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73B7A131-EC3C-421A-B1A7-12582B7C03DF}" xr6:coauthVersionLast="41" xr6:coauthVersionMax="44" xr10:uidLastSave="{00000000-0000-0000-0000-000000000000}"/>
  <bookViews>
    <workbookView xWindow="11340" yWindow="0" windowWidth="17430" windowHeight="17175" firstSheet="4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10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/>
  <c r="D10855" i="42"/>
  <c r="B10855" i="42" s="1"/>
  <c r="C10855" i="42"/>
  <c r="D10856" i="42"/>
  <c r="B10856" i="42" s="1"/>
  <c r="C10856" i="42"/>
  <c r="D10857" i="42"/>
  <c r="C10857" i="42"/>
  <c r="B10857" i="42" s="1"/>
  <c r="D10858" i="42"/>
  <c r="C10858" i="42"/>
  <c r="B10858" i="42"/>
  <c r="D10859" i="42"/>
  <c r="C10859" i="42"/>
  <c r="B10859" i="42"/>
  <c r="D10860" i="42"/>
  <c r="B10860" i="42" s="1"/>
  <c r="C10860" i="42"/>
  <c r="D10861" i="42"/>
  <c r="B10861" i="42" s="1"/>
  <c r="C10861" i="42"/>
  <c r="D10862" i="42"/>
  <c r="C10862" i="42"/>
  <c r="B10862" i="42"/>
  <c r="D10863" i="42"/>
  <c r="B10863" i="42" s="1"/>
  <c r="C10863" i="42"/>
  <c r="D10864" i="42"/>
  <c r="B10864" i="42" s="1"/>
  <c r="C10864" i="42"/>
  <c r="D10865" i="42"/>
  <c r="C10865" i="42"/>
  <c r="B10865" i="42" s="1"/>
  <c r="D10866" i="42"/>
  <c r="C10866" i="42"/>
  <c r="B10866" i="42"/>
  <c r="D10867" i="42"/>
  <c r="C10867" i="42"/>
  <c r="B10867" i="42"/>
  <c r="D10868" i="42"/>
  <c r="B10868" i="42" s="1"/>
  <c r="C10868" i="42"/>
  <c r="D10869" i="42"/>
  <c r="B10869" i="42" s="1"/>
  <c r="C10869" i="42"/>
  <c r="D10870" i="42"/>
  <c r="C10870" i="42"/>
  <c r="B10870" i="42"/>
  <c r="D10871" i="42"/>
  <c r="B10871" i="42" s="1"/>
  <c r="C10871" i="42"/>
  <c r="D10872" i="42"/>
  <c r="B10872" i="42" s="1"/>
  <c r="C10872" i="42"/>
  <c r="D10873" i="42"/>
  <c r="C10873" i="42"/>
  <c r="B10873" i="42" s="1"/>
  <c r="D10874" i="42"/>
  <c r="C10874" i="42"/>
  <c r="B10874" i="42"/>
  <c r="D10875" i="42"/>
  <c r="C10875" i="42"/>
  <c r="B10875" i="42"/>
  <c r="D10876" i="42"/>
  <c r="B10876" i="42" s="1"/>
  <c r="C10876" i="42"/>
  <c r="D10877" i="42"/>
  <c r="B10877" i="42" s="1"/>
  <c r="C10877" i="42"/>
  <c r="D10878" i="42"/>
  <c r="C10878" i="42"/>
  <c r="B10878" i="42"/>
  <c r="D10879" i="42"/>
  <c r="B10879" i="42" s="1"/>
  <c r="C10879" i="42"/>
  <c r="D10880" i="42"/>
  <c r="B10880" i="42" s="1"/>
  <c r="C10880" i="42"/>
  <c r="D10881" i="42"/>
  <c r="C10881" i="42"/>
  <c r="B10881" i="42" s="1"/>
  <c r="D10882" i="42"/>
  <c r="C10882" i="42"/>
  <c r="B10882" i="42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/>
  <c r="D10887" i="42"/>
  <c r="B10887" i="42" s="1"/>
  <c r="C10887" i="42"/>
  <c r="D10888" i="42"/>
  <c r="B10888" i="42" s="1"/>
  <c r="C10888" i="42"/>
  <c r="D10889" i="42"/>
  <c r="C10889" i="42"/>
  <c r="B10889" i="42" s="1"/>
  <c r="D10890" i="42"/>
  <c r="C10890" i="42"/>
  <c r="B10890" i="42"/>
  <c r="D10891" i="42"/>
  <c r="C10891" i="42"/>
  <c r="B10891" i="42"/>
  <c r="D10892" i="42"/>
  <c r="B10892" i="42" s="1"/>
  <c r="C10892" i="42"/>
  <c r="D10893" i="42"/>
  <c r="B10893" i="42" s="1"/>
  <c r="C10893" i="42"/>
  <c r="D10894" i="42"/>
  <c r="C10894" i="42"/>
  <c r="B10894" i="42"/>
  <c r="D10895" i="42"/>
  <c r="B10895" i="42" s="1"/>
  <c r="C10895" i="42"/>
  <c r="D10896" i="42"/>
  <c r="B10896" i="42" s="1"/>
  <c r="C10896" i="42"/>
  <c r="D10897" i="42"/>
  <c r="C10897" i="42"/>
  <c r="B10897" i="42" s="1"/>
  <c r="D10898" i="42"/>
  <c r="C10898" i="42"/>
  <c r="B10898" i="42"/>
  <c r="D10899" i="42"/>
  <c r="C10899" i="42"/>
  <c r="B10899" i="42"/>
  <c r="D10900" i="42"/>
  <c r="B10900" i="42" s="1"/>
  <c r="C10900" i="42"/>
  <c r="D10901" i="42"/>
  <c r="B10901" i="42" s="1"/>
  <c r="C10901" i="42"/>
  <c r="D10902" i="42"/>
  <c r="C10902" i="42"/>
  <c r="B10902" i="42"/>
  <c r="D10903" i="42"/>
  <c r="B10903" i="42" s="1"/>
  <c r="C10903" i="42"/>
  <c r="D10904" i="42"/>
  <c r="B10904" i="42" s="1"/>
  <c r="C10904" i="42"/>
  <c r="D10905" i="42"/>
  <c r="C10905" i="42"/>
  <c r="B10905" i="42" s="1"/>
  <c r="D10906" i="42"/>
  <c r="C10906" i="42"/>
  <c r="B10906" i="42"/>
  <c r="D10907" i="42"/>
  <c r="C10907" i="42"/>
  <c r="B10907" i="42"/>
  <c r="D10908" i="42"/>
  <c r="B10908" i="42" s="1"/>
  <c r="C10908" i="42"/>
  <c r="D10909" i="42"/>
  <c r="B10909" i="42" s="1"/>
  <c r="C10909" i="42"/>
  <c r="D10910" i="42"/>
  <c r="C10910" i="42"/>
  <c r="B10910" i="42"/>
  <c r="D10911" i="42"/>
  <c r="B10911" i="42" s="1"/>
  <c r="C10911" i="42"/>
  <c r="D10912" i="42"/>
  <c r="B10912" i="42" s="1"/>
  <c r="C10912" i="42"/>
  <c r="D10913" i="42"/>
  <c r="C10913" i="42"/>
  <c r="B10913" i="42" s="1"/>
  <c r="D10914" i="42"/>
  <c r="C10914" i="42"/>
  <c r="B10914" i="42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/>
  <c r="D10919" i="42"/>
  <c r="B10919" i="42" s="1"/>
  <c r="C10919" i="42"/>
  <c r="D10920" i="42"/>
  <c r="B10920" i="42" s="1"/>
  <c r="C10920" i="42"/>
  <c r="D10921" i="42"/>
  <c r="C10921" i="42"/>
  <c r="B10921" i="42" s="1"/>
  <c r="D10922" i="42"/>
  <c r="C10922" i="42"/>
  <c r="B10922" i="42"/>
  <c r="D10923" i="42"/>
  <c r="C10923" i="42"/>
  <c r="B10923" i="42"/>
  <c r="D10924" i="42"/>
  <c r="B10924" i="42" s="1"/>
  <c r="C10924" i="42"/>
  <c r="D10925" i="42"/>
  <c r="B10925" i="42" s="1"/>
  <c r="C10925" i="42"/>
  <c r="D10926" i="42"/>
  <c r="C10926" i="42"/>
  <c r="B10926" i="42"/>
  <c r="D10927" i="42"/>
  <c r="B10927" i="42" s="1"/>
  <c r="C10927" i="42"/>
  <c r="D10928" i="42"/>
  <c r="B10928" i="42" s="1"/>
  <c r="C10928" i="42"/>
  <c r="D10929" i="42"/>
  <c r="C10929" i="42"/>
  <c r="B10929" i="42" s="1"/>
  <c r="D10930" i="42"/>
  <c r="C10930" i="42"/>
  <c r="B10930" i="42"/>
  <c r="D10931" i="42"/>
  <c r="C10931" i="42"/>
  <c r="B10931" i="42"/>
  <c r="D10932" i="42"/>
  <c r="B10932" i="42" s="1"/>
  <c r="C10932" i="42"/>
  <c r="D10933" i="42"/>
  <c r="B10933" i="42" s="1"/>
  <c r="C10933" i="42"/>
  <c r="D10934" i="42"/>
  <c r="C10934" i="42"/>
  <c r="B10934" i="42"/>
  <c r="D10935" i="42"/>
  <c r="B10935" i="42" s="1"/>
  <c r="C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B10941" i="42" s="1"/>
  <c r="C10941" i="42"/>
  <c r="D10942" i="42"/>
  <c r="C10942" i="42"/>
  <c r="B10942" i="42"/>
  <c r="D10943" i="42"/>
  <c r="B10943" i="42" s="1"/>
  <c r="C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B10951" i="42" s="1"/>
  <c r="C10951" i="42"/>
  <c r="D10952" i="42"/>
  <c r="B10952" i="42" s="1"/>
  <c r="C10952" i="42"/>
  <c r="D10953" i="42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B10957" i="42" s="1"/>
  <c r="C10957" i="42"/>
  <c r="D10958" i="42"/>
  <c r="C10958" i="42"/>
  <c r="B10958" i="42"/>
  <c r="D10959" i="42"/>
  <c r="B10959" i="42" s="1"/>
  <c r="C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B10965" i="42" s="1"/>
  <c r="C10965" i="42"/>
  <c r="D10966" i="42"/>
  <c r="C10966" i="42"/>
  <c r="B10966" i="42"/>
  <c r="D10967" i="42"/>
  <c r="B10967" i="42" s="1"/>
  <c r="C10967" i="42"/>
  <c r="D10968" i="42"/>
  <c r="B10968" i="42" s="1"/>
  <c r="C10968" i="42"/>
  <c r="D10969" i="42"/>
  <c r="C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B10973" i="42" s="1"/>
  <c r="C10973" i="42"/>
  <c r="D10974" i="42"/>
  <c r="C10974" i="42"/>
  <c r="B10974" i="42"/>
  <c r="D10975" i="42"/>
  <c r="B10975" i="42" s="1"/>
  <c r="C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B10983" i="42" s="1"/>
  <c r="C10983" i="42"/>
  <c r="D10984" i="42"/>
  <c r="B10984" i="42" s="1"/>
  <c r="C10984" i="42"/>
  <c r="D10985" i="42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B10989" i="42" s="1"/>
  <c r="C10989" i="42"/>
  <c r="D10990" i="42"/>
  <c r="C10990" i="42"/>
  <c r="B10990" i="42"/>
  <c r="D10991" i="42"/>
  <c r="B10991" i="42" s="1"/>
  <c r="C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B10997" i="42" s="1"/>
  <c r="C10997" i="42"/>
  <c r="D10998" i="42"/>
  <c r="C10998" i="42"/>
  <c r="B10998" i="42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B11005" i="42" s="1"/>
  <c r="C11005" i="42"/>
  <c r="D11006" i="42"/>
  <c r="C11006" i="42"/>
  <c r="B11006" i="42"/>
  <c r="D11007" i="42"/>
  <c r="B11007" i="42" s="1"/>
  <c r="C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B11013" i="42" s="1"/>
  <c r="C11013" i="42"/>
  <c r="D11014" i="42"/>
  <c r="C11014" i="42"/>
  <c r="B11014" i="42"/>
  <c r="D11015" i="42"/>
  <c r="B11015" i="42" s="1"/>
  <c r="C11015" i="42"/>
  <c r="D11016" i="42"/>
  <c r="B11016" i="42" s="1"/>
  <c r="C11016" i="42"/>
  <c r="D11017" i="42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B11021" i="42" s="1"/>
  <c r="C11021" i="42"/>
  <c r="D11022" i="42"/>
  <c r="C11022" i="42"/>
  <c r="B11022" i="42"/>
  <c r="D11023" i="42"/>
  <c r="B11023" i="42" s="1"/>
  <c r="C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B11029" i="42" s="1"/>
  <c r="C11029" i="42"/>
  <c r="D11030" i="42"/>
  <c r="C11030" i="42"/>
  <c r="B11030" i="42"/>
  <c r="D11031" i="42"/>
  <c r="B11031" i="42" s="1"/>
  <c r="C11031" i="42"/>
  <c r="D11032" i="42"/>
  <c r="B11032" i="42" s="1"/>
  <c r="C11032" i="42"/>
  <c r="D11033" i="42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B11037" i="42" s="1"/>
  <c r="C11037" i="42"/>
  <c r="D11038" i="42"/>
  <c r="C11038" i="42"/>
  <c r="B11038" i="42"/>
  <c r="D11039" i="42"/>
  <c r="B11039" i="42" s="1"/>
  <c r="C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B11045" i="42" s="1"/>
  <c r="C11045" i="42"/>
  <c r="D11046" i="42"/>
  <c r="C11046" i="42"/>
  <c r="B11046" i="42"/>
  <c r="D11047" i="42"/>
  <c r="B11047" i="42" s="1"/>
  <c r="C11047" i="42"/>
  <c r="D11048" i="42"/>
  <c r="B11048" i="42" s="1"/>
  <c r="C11048" i="42"/>
  <c r="D11049" i="42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B11053" i="42" s="1"/>
  <c r="C11053" i="42"/>
  <c r="D11054" i="42"/>
  <c r="C11054" i="42"/>
  <c r="B11054" i="42"/>
  <c r="D11055" i="42"/>
  <c r="B11055" i="42" s="1"/>
  <c r="C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B11061" i="42" s="1"/>
  <c r="C11061" i="42"/>
  <c r="D11062" i="42"/>
  <c r="C11062" i="42"/>
  <c r="B11062" i="42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B11069" i="42" s="1"/>
  <c r="C11069" i="42"/>
  <c r="D11070" i="42"/>
  <c r="C11070" i="42"/>
  <c r="B11070" i="42"/>
  <c r="D11071" i="42"/>
  <c r="B11071" i="42" s="1"/>
  <c r="C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B11077" i="42" s="1"/>
  <c r="C11077" i="42"/>
  <c r="D11078" i="42"/>
  <c r="C11078" i="42"/>
  <c r="B11078" i="42"/>
  <c r="D11079" i="42"/>
  <c r="B11079" i="42" s="1"/>
  <c r="C11079" i="42"/>
  <c r="D11080" i="42"/>
  <c r="B11080" i="42" s="1"/>
  <c r="C11080" i="42"/>
  <c r="D11081" i="42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B11085" i="42" s="1"/>
  <c r="C11085" i="42"/>
  <c r="D11086" i="42"/>
  <c r="C11086" i="42"/>
  <c r="B11086" i="42"/>
  <c r="D11087" i="42"/>
  <c r="B11087" i="42" s="1"/>
  <c r="C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B11093" i="42" s="1"/>
  <c r="C11093" i="42"/>
  <c r="D11094" i="42"/>
  <c r="C11094" i="42"/>
  <c r="B11094" i="42"/>
  <c r="D11095" i="42"/>
  <c r="B11095" i="42" s="1"/>
  <c r="C11095" i="42"/>
  <c r="D11096" i="42"/>
  <c r="B11096" i="42" s="1"/>
  <c r="C11096" i="42"/>
  <c r="D11097" i="42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B11101" i="42" s="1"/>
  <c r="C11101" i="42"/>
  <c r="D11102" i="42"/>
  <c r="C11102" i="42"/>
  <c r="B11102" i="42"/>
  <c r="D11103" i="42"/>
  <c r="B11103" i="42" s="1"/>
  <c r="C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B11109" i="42" s="1"/>
  <c r="C11109" i="42"/>
  <c r="D11110" i="42"/>
  <c r="C11110" i="42"/>
  <c r="B11110" i="42"/>
  <c r="D11111" i="42"/>
  <c r="B11111" i="42" s="1"/>
  <c r="C11111" i="42"/>
  <c r="D11112" i="42"/>
  <c r="B11112" i="42" s="1"/>
  <c r="C11112" i="42"/>
  <c r="D11113" i="42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B11117" i="42" s="1"/>
  <c r="C11117" i="42"/>
  <c r="D11118" i="42"/>
  <c r="C11118" i="42"/>
  <c r="B11118" i="42"/>
  <c r="D11119" i="42"/>
  <c r="B11119" i="42" s="1"/>
  <c r="C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B11125" i="42" s="1"/>
  <c r="C11125" i="42"/>
  <c r="D11126" i="42"/>
  <c r="C11126" i="42"/>
  <c r="B11126" i="42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B11133" i="42" s="1"/>
  <c r="C11133" i="42"/>
  <c r="D11134" i="42"/>
  <c r="C11134" i="42"/>
  <c r="B11134" i="42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B11141" i="42" s="1"/>
  <c r="C11141" i="42"/>
  <c r="D11142" i="42"/>
  <c r="C11142" i="42"/>
  <c r="B11142" i="42"/>
  <c r="D11143" i="42"/>
  <c r="B11143" i="42" s="1"/>
  <c r="C11143" i="42"/>
  <c r="D11144" i="42"/>
  <c r="B11144" i="42" s="1"/>
  <c r="C11144" i="42"/>
  <c r="D11145" i="42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B11149" i="42" s="1"/>
  <c r="C11149" i="42"/>
  <c r="D11150" i="42"/>
  <c r="C11150" i="42"/>
  <c r="B11150" i="42"/>
  <c r="D11151" i="42"/>
  <c r="B11151" i="42" s="1"/>
  <c r="C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B11157" i="42" s="1"/>
  <c r="C11157" i="42"/>
  <c r="D11158" i="42"/>
  <c r="C11158" i="42"/>
  <c r="B11158" i="42"/>
  <c r="D11159" i="42"/>
  <c r="B11159" i="42" s="1"/>
  <c r="C11159" i="42"/>
  <c r="D11160" i="42"/>
  <c r="B11160" i="42" s="1"/>
  <c r="C11160" i="42"/>
  <c r="D11161" i="42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B11165" i="42" s="1"/>
  <c r="C11165" i="42"/>
  <c r="D11166" i="42"/>
  <c r="C11166" i="42"/>
  <c r="B11166" i="42"/>
  <c r="D11167" i="42"/>
  <c r="B11167" i="42" s="1"/>
  <c r="C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B11173" i="42" s="1"/>
  <c r="C11173" i="42"/>
  <c r="D11174" i="42"/>
  <c r="C11174" i="42"/>
  <c r="B11174" i="42"/>
  <c r="D11175" i="42"/>
  <c r="B11175" i="42" s="1"/>
  <c r="C11175" i="42"/>
  <c r="D11176" i="42"/>
  <c r="B11176" i="42" s="1"/>
  <c r="C11176" i="42"/>
  <c r="D11177" i="42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B11181" i="42" s="1"/>
  <c r="C11181" i="42"/>
  <c r="D11182" i="42"/>
  <c r="C11182" i="42"/>
  <c r="B11182" i="42"/>
  <c r="D11183" i="42"/>
  <c r="B11183" i="42" s="1"/>
  <c r="C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B11189" i="42" s="1"/>
  <c r="C11189" i="42"/>
  <c r="D11190" i="42"/>
  <c r="C11190" i="42"/>
  <c r="B11190" i="42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B11197" i="42" s="1"/>
  <c r="C11197" i="42"/>
  <c r="D11198" i="42"/>
  <c r="C11198" i="42"/>
  <c r="B11198" i="42"/>
  <c r="D11199" i="42"/>
  <c r="B11199" i="42" s="1"/>
  <c r="C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B11205" i="42" s="1"/>
  <c r="C11205" i="42"/>
  <c r="D11206" i="42"/>
  <c r="C11206" i="42"/>
  <c r="B11206" i="42"/>
  <c r="D11207" i="42"/>
  <c r="B11207" i="42" s="1"/>
  <c r="C11207" i="42"/>
  <c r="D11208" i="42"/>
  <c r="B11208" i="42" s="1"/>
  <c r="C11208" i="42"/>
  <c r="D11209" i="42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B11213" i="42" s="1"/>
  <c r="C11213" i="42"/>
  <c r="D11214" i="42"/>
  <c r="C11214" i="42"/>
  <c r="B11214" i="42"/>
  <c r="D11215" i="42"/>
  <c r="B11215" i="42" s="1"/>
  <c r="C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B11221" i="42" s="1"/>
  <c r="C11221" i="42"/>
  <c r="D11222" i="42"/>
  <c r="C11222" i="42"/>
  <c r="B11222" i="42"/>
  <c r="D11223" i="42"/>
  <c r="B11223" i="42" s="1"/>
  <c r="C11223" i="42"/>
  <c r="D11224" i="42"/>
  <c r="B11224" i="42" s="1"/>
  <c r="C11224" i="42"/>
  <c r="D11225" i="42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B11229" i="42" s="1"/>
  <c r="C11229" i="42"/>
  <c r="D11230" i="42"/>
  <c r="C11230" i="42"/>
  <c r="B11230" i="42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B11237" i="42" s="1"/>
  <c r="C11237" i="42"/>
  <c r="D11238" i="42"/>
  <c r="C11238" i="42"/>
  <c r="B11238" i="42"/>
  <c r="D11239" i="42"/>
  <c r="B11239" i="42" s="1"/>
  <c r="C11239" i="42"/>
  <c r="D11240" i="42"/>
  <c r="B11240" i="42" s="1"/>
  <c r="C11240" i="42"/>
  <c r="D11241" i="42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B11245" i="42" s="1"/>
  <c r="C11245" i="42"/>
  <c r="D11246" i="42"/>
  <c r="C11246" i="42"/>
  <c r="B11246" i="42"/>
  <c r="D11247" i="42"/>
  <c r="B11247" i="42" s="1"/>
  <c r="C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B11253" i="42" s="1"/>
  <c r="C11253" i="42"/>
  <c r="D11254" i="42"/>
  <c r="C11254" i="42"/>
  <c r="B11254" i="42"/>
  <c r="D11255" i="42"/>
  <c r="B11255" i="42" s="1"/>
  <c r="C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B11261" i="42" s="1"/>
  <c r="C11261" i="42"/>
  <c r="D11262" i="42"/>
  <c r="C11262" i="42"/>
  <c r="B11262" i="42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B11269" i="42" s="1"/>
  <c r="C11269" i="42"/>
  <c r="D11270" i="42"/>
  <c r="C11270" i="42"/>
  <c r="B11270" i="42"/>
  <c r="D11271" i="42"/>
  <c r="B11271" i="42" s="1"/>
  <c r="C11271" i="42"/>
  <c r="D11272" i="42"/>
  <c r="B11272" i="42" s="1"/>
  <c r="C11272" i="42"/>
  <c r="D11273" i="42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B11277" i="42" s="1"/>
  <c r="C11277" i="42"/>
  <c r="D11278" i="42"/>
  <c r="C11278" i="42"/>
  <c r="B11278" i="42"/>
  <c r="D11279" i="42"/>
  <c r="B11279" i="42" s="1"/>
  <c r="C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B11285" i="42" s="1"/>
  <c r="C11285" i="42"/>
  <c r="D11286" i="42"/>
  <c r="C11286" i="42"/>
  <c r="B11286" i="42"/>
  <c r="D11287" i="42"/>
  <c r="B11287" i="42" s="1"/>
  <c r="C11287" i="42"/>
  <c r="D11288" i="42"/>
  <c r="B11288" i="42" s="1"/>
  <c r="C11288" i="42"/>
  <c r="D11289" i="42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B11293" i="42" s="1"/>
  <c r="C11293" i="42"/>
  <c r="D11294" i="42"/>
  <c r="C11294" i="42"/>
  <c r="B11294" i="42"/>
  <c r="D11295" i="42"/>
  <c r="B11295" i="42" s="1"/>
  <c r="C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B11301" i="42" s="1"/>
  <c r="C11301" i="42"/>
  <c r="D11302" i="42"/>
  <c r="C11302" i="42"/>
  <c r="B11302" i="42"/>
  <c r="D11303" i="42"/>
  <c r="B11303" i="42" s="1"/>
  <c r="C11303" i="42"/>
  <c r="D11304" i="42"/>
  <c r="B11304" i="42" s="1"/>
  <c r="C11304" i="42"/>
  <c r="D11305" i="42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C11309" i="42"/>
  <c r="B11309" i="42" s="1"/>
  <c r="D11310" i="42"/>
  <c r="C11310" i="42"/>
  <c r="B11310" i="42"/>
  <c r="D11311" i="42"/>
  <c r="B11311" i="42" s="1"/>
  <c r="C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B11317" i="42" s="1"/>
  <c r="C11317" i="42"/>
  <c r="D11318" i="42"/>
  <c r="C11318" i="42"/>
  <c r="B11318" i="42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C11325" i="42"/>
  <c r="B11325" i="42" s="1"/>
  <c r="D11326" i="42"/>
  <c r="C11326" i="42"/>
  <c r="B11326" i="42"/>
  <c r="D11327" i="42"/>
  <c r="B11327" i="42" s="1"/>
  <c r="C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B11333" i="42" s="1"/>
  <c r="C11333" i="42"/>
  <c r="D11334" i="42"/>
  <c r="C11334" i="42"/>
  <c r="B11334" i="42"/>
  <c r="D11335" i="42"/>
  <c r="B11335" i="42" s="1"/>
  <c r="C11335" i="42"/>
  <c r="D11336" i="42"/>
  <c r="B11336" i="42" s="1"/>
  <c r="C11336" i="42"/>
  <c r="D11337" i="42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C11341" i="42"/>
  <c r="B11341" i="42" s="1"/>
  <c r="D11342" i="42"/>
  <c r="C11342" i="42"/>
  <c r="B11342" i="42"/>
  <c r="D11343" i="42"/>
  <c r="B11343" i="42" s="1"/>
  <c r="C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C11349" i="42"/>
  <c r="B11349" i="42" s="1"/>
  <c r="D11350" i="42"/>
  <c r="C11350" i="42"/>
  <c r="B11350" i="42"/>
  <c r="D11351" i="42"/>
  <c r="B11351" i="42" s="1"/>
  <c r="C11351" i="42"/>
  <c r="D11352" i="42"/>
  <c r="B11352" i="42" s="1"/>
  <c r="C11352" i="42"/>
  <c r="D11353" i="42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C11357" i="42"/>
  <c r="B11357" i="42" s="1"/>
  <c r="D11358" i="42"/>
  <c r="C11358" i="42"/>
  <c r="B11358" i="42"/>
  <c r="D11359" i="42"/>
  <c r="B11359" i="42" s="1"/>
  <c r="C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C11365" i="42"/>
  <c r="B11365" i="42" s="1"/>
  <c r="D11366" i="42"/>
  <c r="C11366" i="42"/>
  <c r="B11366" i="42"/>
  <c r="D11367" i="42"/>
  <c r="B11367" i="42" s="1"/>
  <c r="C11367" i="42"/>
  <c r="D11368" i="42"/>
  <c r="B11368" i="42" s="1"/>
  <c r="C11368" i="42"/>
  <c r="D11369" i="42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C11373" i="42"/>
  <c r="B11373" i="42" s="1"/>
  <c r="D11374" i="42"/>
  <c r="C11374" i="42"/>
  <c r="B11374" i="42"/>
  <c r="D11375" i="42"/>
  <c r="B11375" i="42" s="1"/>
  <c r="C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B11381" i="42" s="1"/>
  <c r="C11381" i="42"/>
  <c r="D11382" i="42"/>
  <c r="C11382" i="42"/>
  <c r="B11382" i="42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B11389" i="42" s="1"/>
  <c r="C11389" i="42"/>
  <c r="D11390" i="42"/>
  <c r="C11390" i="42"/>
  <c r="B11390" i="42"/>
  <c r="D11391" i="42"/>
  <c r="B11391" i="42" s="1"/>
  <c r="C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B11397" i="42" s="1"/>
  <c r="C11397" i="42"/>
  <c r="D11398" i="42"/>
  <c r="C11398" i="42"/>
  <c r="B11398" i="42"/>
  <c r="D11399" i="42"/>
  <c r="B11399" i="42" s="1"/>
  <c r="C11399" i="42"/>
  <c r="D11400" i="42"/>
  <c r="B11400" i="42" s="1"/>
  <c r="C11400" i="42"/>
  <c r="D11401" i="42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B11405" i="42" s="1"/>
  <c r="C11405" i="42"/>
  <c r="D11406" i="42"/>
  <c r="C11406" i="42"/>
  <c r="B11406" i="42"/>
  <c r="D11407" i="42"/>
  <c r="B11407" i="42" s="1"/>
  <c r="C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B11413" i="42" s="1"/>
  <c r="C11413" i="42"/>
  <c r="D11414" i="42"/>
  <c r="C11414" i="42"/>
  <c r="B11414" i="42"/>
  <c r="D11415" i="42"/>
  <c r="B11415" i="42" s="1"/>
  <c r="C11415" i="42"/>
  <c r="D11416" i="42"/>
  <c r="B11416" i="42" s="1"/>
  <c r="C11416" i="42"/>
  <c r="D11417" i="42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C11421" i="42"/>
  <c r="D11422" i="42"/>
  <c r="C11422" i="42"/>
  <c r="B11422" i="42" s="1"/>
  <c r="D11423" i="42"/>
  <c r="B11423" i="42" s="1"/>
  <c r="C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B11429" i="42" s="1"/>
  <c r="C11429" i="42"/>
  <c r="D11430" i="42"/>
  <c r="C11430" i="42"/>
  <c r="B11430" i="42"/>
  <c r="D11431" i="42"/>
  <c r="B11431" i="42" s="1"/>
  <c r="C11431" i="42"/>
  <c r="D11432" i="42"/>
  <c r="B11432" i="42" s="1"/>
  <c r="C11432" i="42"/>
  <c r="D11433" i="42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C11437" i="42"/>
  <c r="D11438" i="42"/>
  <c r="C11438" i="42"/>
  <c r="B11438" i="42" s="1"/>
  <c r="D11439" i="42"/>
  <c r="B11439" i="42" s="1"/>
  <c r="C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B11445" i="42" s="1"/>
  <c r="C11445" i="42"/>
  <c r="D11446" i="42"/>
  <c r="C11446" i="42"/>
  <c r="B11446" i="42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C11453" i="42"/>
  <c r="B11453" i="42" s="1"/>
  <c r="D11454" i="42"/>
  <c r="C11454" i="42"/>
  <c r="B11454" i="42" s="1"/>
  <c r="D11455" i="42"/>
  <c r="B11455" i="42" s="1"/>
  <c r="C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B11461" i="42" s="1"/>
  <c r="C11461" i="42"/>
  <c r="D11462" i="42"/>
  <c r="C11462" i="42"/>
  <c r="B11462" i="42" s="1"/>
  <c r="D11463" i="42"/>
  <c r="B11463" i="42" s="1"/>
  <c r="C11463" i="42"/>
  <c r="D11464" i="42"/>
  <c r="B11464" i="42" s="1"/>
  <c r="C11464" i="42"/>
  <c r="D11465" i="42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B11469" i="42" s="1"/>
  <c r="C11469" i="42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C11477" i="42"/>
  <c r="B11477" i="42" s="1"/>
  <c r="D11478" i="42"/>
  <c r="C11478" i="42"/>
  <c r="B11478" i="42"/>
  <c r="D11479" i="42"/>
  <c r="B11479" i="42" s="1"/>
  <c r="C11479" i="42"/>
  <c r="D11480" i="42"/>
  <c r="B11480" i="42" s="1"/>
  <c r="C11480" i="42"/>
  <c r="D11481" i="42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C11485" i="42"/>
  <c r="D11486" i="42"/>
  <c r="C11486" i="42"/>
  <c r="B11486" i="42" s="1"/>
  <c r="D11487" i="42"/>
  <c r="B11487" i="42" s="1"/>
  <c r="C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B11493" i="42" s="1"/>
  <c r="C11493" i="42"/>
  <c r="D11494" i="42"/>
  <c r="C11494" i="42"/>
  <c r="B11494" i="42"/>
  <c r="D11495" i="42"/>
  <c r="B11495" i="42" s="1"/>
  <c r="C11495" i="42"/>
  <c r="D11496" i="42"/>
  <c r="B11496" i="42" s="1"/>
  <c r="C11496" i="42"/>
  <c r="D11497" i="42"/>
  <c r="C11497" i="42"/>
  <c r="D11498" i="42"/>
  <c r="C11498" i="42"/>
  <c r="B11498" i="42"/>
  <c r="D11499" i="42"/>
  <c r="C11499" i="42"/>
  <c r="B11499" i="42"/>
  <c r="D11500" i="42"/>
  <c r="B11500" i="42" s="1"/>
  <c r="C11500" i="42"/>
  <c r="D11501" i="42"/>
  <c r="C11501" i="42"/>
  <c r="D11502" i="42"/>
  <c r="C11502" i="42"/>
  <c r="B11502" i="42" s="1"/>
  <c r="D11503" i="42"/>
  <c r="B11503" i="42" s="1"/>
  <c r="C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B11509" i="42" s="1"/>
  <c r="C11509" i="42"/>
  <c r="D11510" i="42"/>
  <c r="C11510" i="42"/>
  <c r="B11510" i="42"/>
  <c r="D11511" i="42"/>
  <c r="B11511" i="42" s="1"/>
  <c r="C11511" i="42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C11517" i="42"/>
  <c r="D11518" i="42"/>
  <c r="C11518" i="42"/>
  <c r="B11518" i="42" s="1"/>
  <c r="D11519" i="42"/>
  <c r="B11519" i="42" s="1"/>
  <c r="C11519" i="42"/>
  <c r="D11520" i="42"/>
  <c r="B11520" i="42" s="1"/>
  <c r="C11520" i="42"/>
  <c r="A1" i="41"/>
  <c r="B1" i="41"/>
  <c r="U1" i="41"/>
  <c r="T1" i="41" s="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/>
  <c r="C40" i="41"/>
  <c r="D40" i="41"/>
  <c r="E40" i="41"/>
  <c r="U52" i="41"/>
  <c r="T52" i="41"/>
  <c r="S52" i="41" s="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C41" i="41"/>
  <c r="D41" i="41"/>
  <c r="E41" i="41"/>
  <c r="U91" i="41"/>
  <c r="T91" i="41" s="1"/>
  <c r="S91" i="41" s="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 s="1"/>
  <c r="C42" i="41"/>
  <c r="D42" i="41"/>
  <c r="U130" i="41"/>
  <c r="T130" i="41" s="1"/>
  <c r="S130" i="41" s="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D43" i="41"/>
  <c r="E43" i="41"/>
  <c r="U169" i="41"/>
  <c r="T169" i="41"/>
  <c r="S169" i="41" s="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A46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B43" i="56"/>
  <c r="B80" i="56"/>
  <c r="B81" i="56"/>
  <c r="B88" i="56" s="1"/>
  <c r="B95" i="56" s="1"/>
  <c r="B102" i="56" s="1"/>
  <c r="B109" i="56" s="1"/>
  <c r="B87" i="56"/>
  <c r="B94" i="56"/>
  <c r="B101" i="56"/>
  <c r="B108" i="56" s="1"/>
  <c r="B118" i="56"/>
  <c r="B119" i="56"/>
  <c r="B125" i="56"/>
  <c r="B126" i="56"/>
  <c r="B133" i="56" s="1"/>
  <c r="B140" i="56" s="1"/>
  <c r="B147" i="56" s="1"/>
  <c r="B132" i="56"/>
  <c r="B139" i="56" s="1"/>
  <c r="B146" i="56" s="1"/>
  <c r="A1" i="34"/>
  <c r="B1" i="34"/>
  <c r="U1" i="34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L37" i="56" l="1"/>
  <c r="K37" i="56"/>
  <c r="H37" i="56"/>
  <c r="J37" i="56"/>
  <c r="G37" i="56"/>
  <c r="I37" i="56"/>
  <c r="F37" i="56"/>
  <c r="C37" i="56"/>
  <c r="E37" i="56"/>
  <c r="Q58" i="34"/>
  <c r="Q74" i="34" s="1"/>
  <c r="M2" i="34"/>
  <c r="Q57" i="34" s="1"/>
  <c r="Y58" i="34"/>
  <c r="U2" i="34"/>
  <c r="A46" i="34"/>
  <c r="B50" i="34"/>
  <c r="B48" i="34" s="1"/>
  <c r="I58" i="34"/>
  <c r="E2" i="34"/>
  <c r="I57" i="34" s="1"/>
  <c r="D2" i="34"/>
  <c r="P58" i="34"/>
  <c r="L2" i="34"/>
  <c r="P57" i="34" s="1"/>
  <c r="T2" i="34"/>
  <c r="X57" i="34" s="1"/>
  <c r="X58" i="34"/>
  <c r="C2" i="34"/>
  <c r="K2" i="34"/>
  <c r="O57" i="34" s="1"/>
  <c r="O58" i="34"/>
  <c r="O74" i="34" s="1"/>
  <c r="S2" i="34"/>
  <c r="W57" i="34" s="1"/>
  <c r="W58" i="34"/>
  <c r="G4" i="41"/>
  <c r="G2" i="41" s="1"/>
  <c r="N58" i="34"/>
  <c r="J2" i="34"/>
  <c r="N57" i="34" s="1"/>
  <c r="V58" i="34"/>
  <c r="V74" i="34" s="1"/>
  <c r="R2" i="34"/>
  <c r="V57" i="34" s="1"/>
  <c r="I4" i="41"/>
  <c r="I2" i="41" s="1"/>
  <c r="M58" i="34"/>
  <c r="I2" i="34"/>
  <c r="M57" i="34" s="1"/>
  <c r="U58" i="34"/>
  <c r="Q2" i="34"/>
  <c r="U57" i="34" s="1"/>
  <c r="E6" i="40"/>
  <c r="E7" i="40" s="1"/>
  <c r="E8" i="40" s="1"/>
  <c r="E9" i="40" s="1"/>
  <c r="E10" i="40" s="1"/>
  <c r="E11" i="40" s="1"/>
  <c r="E12" i="40" s="1"/>
  <c r="E14" i="40" s="1"/>
  <c r="L3" i="56"/>
  <c r="U4" i="41"/>
  <c r="U2" i="41" s="1"/>
  <c r="L58" i="34"/>
  <c r="L74" i="34" s="1"/>
  <c r="H2" i="34"/>
  <c r="L57" i="34" s="1"/>
  <c r="T58" i="34"/>
  <c r="T74" i="34" s="1"/>
  <c r="P2" i="34"/>
  <c r="T57" i="34" s="1"/>
  <c r="C14" i="56"/>
  <c r="G2" i="34"/>
  <c r="K57" i="34" s="1"/>
  <c r="K58" i="34"/>
  <c r="S58" i="34"/>
  <c r="O2" i="34"/>
  <c r="S57" i="34" s="1"/>
  <c r="M172" i="41"/>
  <c r="M170" i="41" s="1"/>
  <c r="J58" i="34"/>
  <c r="F2" i="34"/>
  <c r="J57" i="34" s="1"/>
  <c r="R58" i="34"/>
  <c r="N2" i="34"/>
  <c r="R57" i="34" s="1"/>
  <c r="J94" i="41"/>
  <c r="J92" i="41" s="1"/>
  <c r="F4" i="41"/>
  <c r="F2" i="41" s="1"/>
  <c r="G22" i="41"/>
  <c r="H4" i="41"/>
  <c r="H2" i="41" s="1"/>
  <c r="T4" i="41"/>
  <c r="T2" i="41" s="1"/>
  <c r="E17" i="40"/>
  <c r="K3" i="56"/>
  <c r="D14" i="56"/>
  <c r="D37" i="56"/>
  <c r="E4" i="41"/>
  <c r="E2" i="41" s="1"/>
  <c r="R22" i="41"/>
  <c r="H3" i="56"/>
  <c r="Q4" i="41"/>
  <c r="Q2" i="41" s="1"/>
  <c r="J3" i="56"/>
  <c r="S4" i="41"/>
  <c r="S2" i="41" s="1"/>
  <c r="E14" i="56"/>
  <c r="P94" i="41"/>
  <c r="P92" i="41" s="1"/>
  <c r="M151" i="41"/>
  <c r="L133" i="41"/>
  <c r="L131" i="41" s="1"/>
  <c r="D4" i="41"/>
  <c r="D2" i="41" s="1"/>
  <c r="P4" i="41"/>
  <c r="P2" i="41" s="1"/>
  <c r="G3" i="56"/>
  <c r="R4" i="41"/>
  <c r="R2" i="41" s="1"/>
  <c r="I3" i="56"/>
  <c r="S22" i="41"/>
  <c r="F14" i="56"/>
  <c r="N55" i="41"/>
  <c r="E172" i="41"/>
  <c r="E170" i="41" s="1"/>
  <c r="F190" i="41"/>
  <c r="C4" i="41"/>
  <c r="C2" i="41" s="1"/>
  <c r="O4" i="41"/>
  <c r="O2" i="41" s="1"/>
  <c r="F3" i="56"/>
  <c r="G14" i="56"/>
  <c r="E55" i="41"/>
  <c r="L4" i="41"/>
  <c r="L2" i="41" s="1"/>
  <c r="C3" i="56"/>
  <c r="N4" i="41"/>
  <c r="N2" i="41" s="1"/>
  <c r="E3" i="56"/>
  <c r="H14" i="56"/>
  <c r="D32" i="56"/>
  <c r="T55" i="41"/>
  <c r="H94" i="41"/>
  <c r="H92" i="41" s="1"/>
  <c r="Q94" i="41"/>
  <c r="Q92" i="41" s="1"/>
  <c r="R112" i="41"/>
  <c r="K4" i="41"/>
  <c r="K2" i="41" s="1"/>
  <c r="M4" i="41"/>
  <c r="M2" i="41" s="1"/>
  <c r="D3" i="56"/>
  <c r="K14" i="56"/>
  <c r="J32" i="56"/>
  <c r="G55" i="41"/>
  <c r="R94" i="41"/>
  <c r="R92" i="41" s="1"/>
  <c r="S112" i="41"/>
  <c r="D133" i="41"/>
  <c r="D131" i="41" s="1"/>
  <c r="J4" i="41"/>
  <c r="J2" i="41" s="1"/>
  <c r="F14" i="40"/>
  <c r="L14" i="56"/>
  <c r="F32" i="40"/>
  <c r="L32" i="56"/>
  <c r="S133" i="41"/>
  <c r="S131" i="41" s="1"/>
  <c r="T151" i="41"/>
  <c r="C32" i="56"/>
  <c r="K32" i="56"/>
  <c r="K55" i="41"/>
  <c r="M55" i="41"/>
  <c r="F94" i="41"/>
  <c r="F92" i="41" s="1"/>
  <c r="G112" i="41"/>
  <c r="C94" i="41"/>
  <c r="C92" i="41" s="1"/>
  <c r="D112" i="41"/>
  <c r="S94" i="41"/>
  <c r="S92" i="41" s="1"/>
  <c r="J133" i="41"/>
  <c r="J131" i="41" s="1"/>
  <c r="K151" i="41"/>
  <c r="P133" i="41"/>
  <c r="P131" i="41" s="1"/>
  <c r="R133" i="41"/>
  <c r="R131" i="41" s="1"/>
  <c r="J172" i="41"/>
  <c r="J170" i="41" s="1"/>
  <c r="C172" i="41"/>
  <c r="C170" i="41" s="1"/>
  <c r="I172" i="41"/>
  <c r="I170" i="41" s="1"/>
  <c r="L172" i="41"/>
  <c r="L170" i="41" s="1"/>
  <c r="E32" i="56"/>
  <c r="D55" i="41"/>
  <c r="L55" i="41"/>
  <c r="I94" i="41"/>
  <c r="I92" i="41" s="1"/>
  <c r="O94" i="41"/>
  <c r="O92" i="41" s="1"/>
  <c r="U94" i="41"/>
  <c r="U92" i="41" s="1"/>
  <c r="G151" i="41"/>
  <c r="F133" i="41"/>
  <c r="F131" i="41" s="1"/>
  <c r="H133" i="41"/>
  <c r="H131" i="41" s="1"/>
  <c r="Q133" i="41"/>
  <c r="Q131" i="41" s="1"/>
  <c r="D172" i="41"/>
  <c r="D170" i="41" s="1"/>
  <c r="H172" i="41"/>
  <c r="H170" i="41" s="1"/>
  <c r="K172" i="41"/>
  <c r="K170" i="41" s="1"/>
  <c r="L190" i="41"/>
  <c r="I14" i="56"/>
  <c r="F32" i="56"/>
  <c r="J55" i="41"/>
  <c r="P55" i="41"/>
  <c r="R55" i="41"/>
  <c r="E94" i="41"/>
  <c r="E92" i="41" s="1"/>
  <c r="G94" i="41"/>
  <c r="G92" i="41" s="1"/>
  <c r="I133" i="41"/>
  <c r="I131" i="41" s="1"/>
  <c r="P151" i="41"/>
  <c r="O133" i="41"/>
  <c r="O131" i="41" s="1"/>
  <c r="U133" i="41"/>
  <c r="U131" i="41" s="1"/>
  <c r="N172" i="41"/>
  <c r="N170" i="41" s="1"/>
  <c r="S172" i="41"/>
  <c r="S170" i="41" s="1"/>
  <c r="G32" i="56"/>
  <c r="F55" i="41"/>
  <c r="C55" i="41"/>
  <c r="C53" i="41" s="1"/>
  <c r="S55" i="41"/>
  <c r="K94" i="41"/>
  <c r="K92" i="41" s="1"/>
  <c r="L112" i="41"/>
  <c r="M94" i="41"/>
  <c r="M92" i="41" s="1"/>
  <c r="E133" i="41"/>
  <c r="E131" i="41" s="1"/>
  <c r="C133" i="41"/>
  <c r="C131" i="41" s="1"/>
  <c r="D151" i="41"/>
  <c r="G133" i="41"/>
  <c r="G131" i="41" s="1"/>
  <c r="F172" i="41"/>
  <c r="F170" i="41" s="1"/>
  <c r="J14" i="56"/>
  <c r="H32" i="56"/>
  <c r="H55" i="41"/>
  <c r="Q55" i="41"/>
  <c r="N94" i="41"/>
  <c r="N92" i="41" s="1"/>
  <c r="T94" i="41"/>
  <c r="T92" i="41" s="1"/>
  <c r="K133" i="41"/>
  <c r="K131" i="41" s="1"/>
  <c r="L151" i="41"/>
  <c r="M133" i="41"/>
  <c r="M131" i="41" s="1"/>
  <c r="I32" i="56"/>
  <c r="I55" i="41"/>
  <c r="O55" i="41"/>
  <c r="U55" i="41"/>
  <c r="U53" i="41" s="1"/>
  <c r="D94" i="41"/>
  <c r="D92" i="41" s="1"/>
  <c r="E112" i="41"/>
  <c r="L94" i="41"/>
  <c r="L92" i="41" s="1"/>
  <c r="N133" i="41"/>
  <c r="N131" i="41" s="1"/>
  <c r="U151" i="41"/>
  <c r="T133" i="41"/>
  <c r="T131" i="41" s="1"/>
  <c r="G172" i="41"/>
  <c r="G170" i="41" s="1"/>
  <c r="H190" i="41"/>
  <c r="O172" i="41"/>
  <c r="O170" i="41" s="1"/>
  <c r="T172" i="41"/>
  <c r="T170" i="41" s="1"/>
  <c r="P172" i="41"/>
  <c r="P170" i="41" s="1"/>
  <c r="Q172" i="41"/>
  <c r="Q170" i="41" s="1"/>
  <c r="R172" i="41"/>
  <c r="R170" i="41" s="1"/>
  <c r="U172" i="41"/>
  <c r="U170" i="41" s="1"/>
  <c r="B46" i="56"/>
  <c r="A49" i="41"/>
  <c r="A47" i="41"/>
  <c r="B44" i="56"/>
  <c r="B45" i="56"/>
  <c r="A48" i="41"/>
  <c r="B11517" i="42"/>
  <c r="B11497" i="42"/>
  <c r="B11433" i="42"/>
  <c r="B11369" i="42"/>
  <c r="B11305" i="42"/>
  <c r="B11241" i="42"/>
  <c r="B11177" i="42"/>
  <c r="B11113" i="42"/>
  <c r="B11049" i="42"/>
  <c r="B10985" i="42"/>
  <c r="B11485" i="42"/>
  <c r="B11465" i="42"/>
  <c r="B11421" i="42"/>
  <c r="B11401" i="42"/>
  <c r="B11337" i="42"/>
  <c r="B11273" i="42"/>
  <c r="B11209" i="42"/>
  <c r="B11145" i="42"/>
  <c r="B11081" i="42"/>
  <c r="B11017" i="42"/>
  <c r="B10953" i="42"/>
  <c r="B11501" i="42"/>
  <c r="B11481" i="42"/>
  <c r="B11437" i="42"/>
  <c r="B11417" i="42"/>
  <c r="B11353" i="42"/>
  <c r="B11289" i="42"/>
  <c r="B11225" i="42"/>
  <c r="B11161" i="42"/>
  <c r="B11097" i="42"/>
  <c r="B11033" i="42"/>
  <c r="B10969" i="42"/>
  <c r="H75" i="34"/>
  <c r="H76" i="34"/>
  <c r="K74" i="34"/>
  <c r="G76" i="34"/>
  <c r="N74" i="34"/>
  <c r="P74" i="34"/>
  <c r="R74" i="34"/>
  <c r="S74" i="34"/>
  <c r="U74" i="34"/>
  <c r="W74" i="34"/>
  <c r="X74" i="34"/>
  <c r="Y74" i="34"/>
  <c r="G59" i="34"/>
  <c r="P22" i="41" l="1"/>
  <c r="U112" i="41"/>
  <c r="I112" i="41"/>
  <c r="M22" i="41"/>
  <c r="D22" i="41"/>
  <c r="Q22" i="41"/>
  <c r="N112" i="41"/>
  <c r="K190" i="41"/>
  <c r="U190" i="41"/>
  <c r="O151" i="41"/>
  <c r="O112" i="41"/>
  <c r="D190" i="41"/>
  <c r="T112" i="41"/>
  <c r="N22" i="41"/>
  <c r="E22" i="41"/>
  <c r="T22" i="41"/>
  <c r="K22" i="56" s="1"/>
  <c r="M112" i="41"/>
  <c r="N151" i="41"/>
  <c r="J112" i="41"/>
  <c r="J22" i="41"/>
  <c r="T156" i="41"/>
  <c r="T157" i="41" s="1"/>
  <c r="G82" i="56"/>
  <c r="C180" i="41"/>
  <c r="O63" i="41"/>
  <c r="R102" i="41"/>
  <c r="Q180" i="41"/>
  <c r="S195" i="41"/>
  <c r="S196" i="41" s="1"/>
  <c r="L84" i="56"/>
  <c r="M141" i="41"/>
  <c r="T102" i="41"/>
  <c r="H63" i="41"/>
  <c r="F180" i="41"/>
  <c r="O141" i="41"/>
  <c r="I141" i="41"/>
  <c r="P63" i="41"/>
  <c r="H141" i="41"/>
  <c r="E46" i="41"/>
  <c r="D201" i="41"/>
  <c r="J141" i="41"/>
  <c r="S141" i="41"/>
  <c r="D6" i="56"/>
  <c r="D11" i="56"/>
  <c r="I82" i="56"/>
  <c r="E7" i="56"/>
  <c r="D31" i="56"/>
  <c r="L12" i="41"/>
  <c r="C9" i="56"/>
  <c r="G23" i="56"/>
  <c r="F11" i="56"/>
  <c r="H195" i="41"/>
  <c r="H196" i="41" s="1"/>
  <c r="I6" i="56"/>
  <c r="I8" i="56"/>
  <c r="H30" i="56"/>
  <c r="S27" i="41"/>
  <c r="H19" i="56"/>
  <c r="L141" i="41"/>
  <c r="J6" i="56"/>
  <c r="I26" i="56"/>
  <c r="T12" i="41"/>
  <c r="K9" i="56"/>
  <c r="K11" i="56"/>
  <c r="I27" i="41"/>
  <c r="I28" i="41" s="1"/>
  <c r="N24" i="34"/>
  <c r="N13" i="34"/>
  <c r="G24" i="34"/>
  <c r="P24" i="34"/>
  <c r="L9" i="56"/>
  <c r="U12" i="41"/>
  <c r="R24" i="34"/>
  <c r="K24" i="34"/>
  <c r="L24" i="34"/>
  <c r="B54" i="34"/>
  <c r="B53" i="34" s="1"/>
  <c r="M13" i="34"/>
  <c r="J82" i="56"/>
  <c r="D8" i="56"/>
  <c r="M12" i="41"/>
  <c r="D9" i="56"/>
  <c r="N27" i="41"/>
  <c r="C19" i="56"/>
  <c r="F31" i="56"/>
  <c r="E8" i="56"/>
  <c r="D23" i="56"/>
  <c r="C7" i="56"/>
  <c r="E63" i="41"/>
  <c r="O12" i="41"/>
  <c r="F9" i="56"/>
  <c r="E27" i="41"/>
  <c r="E28" i="41" s="1"/>
  <c r="F27" i="41"/>
  <c r="F28" i="41" s="1"/>
  <c r="R12" i="41"/>
  <c r="I9" i="56"/>
  <c r="H31" i="56"/>
  <c r="H18" i="56"/>
  <c r="E45" i="41"/>
  <c r="K26" i="56"/>
  <c r="I31" i="56"/>
  <c r="H10" i="56"/>
  <c r="E12" i="41"/>
  <c r="F23" i="40"/>
  <c r="L23" i="56"/>
  <c r="K6" i="56"/>
  <c r="K27" i="41"/>
  <c r="K28" i="41" s="1"/>
  <c r="E84" i="56"/>
  <c r="B39" i="34"/>
  <c r="P13" i="34"/>
  <c r="L10" i="56"/>
  <c r="D13" i="34"/>
  <c r="M24" i="34"/>
  <c r="J84" i="56"/>
  <c r="F83" i="56"/>
  <c r="O117" i="41"/>
  <c r="O118" i="41" s="1"/>
  <c r="C81" i="56"/>
  <c r="D7" i="56"/>
  <c r="E19" i="56"/>
  <c r="P27" i="41"/>
  <c r="C18" i="56"/>
  <c r="T117" i="41"/>
  <c r="T118" i="41" s="1"/>
  <c r="K117" i="41"/>
  <c r="K118" i="41" s="1"/>
  <c r="F23" i="56"/>
  <c r="E11" i="56"/>
  <c r="C10" i="56"/>
  <c r="F8" i="56"/>
  <c r="R27" i="41"/>
  <c r="G19" i="56"/>
  <c r="E180" i="41"/>
  <c r="I11" i="56"/>
  <c r="H23" i="56"/>
  <c r="G7" i="56"/>
  <c r="D12" i="41"/>
  <c r="K23" i="56"/>
  <c r="S12" i="41"/>
  <c r="J9" i="56"/>
  <c r="I23" i="56"/>
  <c r="H9" i="56"/>
  <c r="Q12" i="41"/>
  <c r="L26" i="56"/>
  <c r="M180" i="41"/>
  <c r="B37" i="34"/>
  <c r="L11" i="56"/>
  <c r="G12" i="41"/>
  <c r="S24" i="34"/>
  <c r="C13" i="34"/>
  <c r="C17" i="34" s="1"/>
  <c r="E13" i="34"/>
  <c r="U24" i="34"/>
  <c r="B49" i="34"/>
  <c r="B55" i="34"/>
  <c r="R195" i="41"/>
  <c r="R196" i="41" s="1"/>
  <c r="L83" i="56"/>
  <c r="U63" i="41"/>
  <c r="E83" i="56"/>
  <c r="F84" i="56"/>
  <c r="D102" i="41"/>
  <c r="G81" i="56"/>
  <c r="I81" i="56"/>
  <c r="N117" i="41"/>
  <c r="N118" i="41" s="1"/>
  <c r="K84" i="56"/>
  <c r="G83" i="56"/>
  <c r="E102" i="41"/>
  <c r="U78" i="41"/>
  <c r="U79" i="41" s="1"/>
  <c r="F141" i="41"/>
  <c r="L63" i="41"/>
  <c r="J180" i="41"/>
  <c r="K19" i="56"/>
  <c r="I19" i="56"/>
  <c r="T27" i="41"/>
  <c r="H27" i="41"/>
  <c r="H28" i="41" s="1"/>
  <c r="F31" i="40"/>
  <c r="L31" i="56"/>
  <c r="K10" i="56"/>
  <c r="O24" i="34"/>
  <c r="G13" i="34"/>
  <c r="I24" i="34"/>
  <c r="I13" i="34"/>
  <c r="J27" i="41"/>
  <c r="J28" i="41" s="1"/>
  <c r="T24" i="34"/>
  <c r="E24" i="34"/>
  <c r="B56" i="34"/>
  <c r="K81" i="56"/>
  <c r="S180" i="41"/>
  <c r="N180" i="41"/>
  <c r="I117" i="41"/>
  <c r="I118" i="41" s="1"/>
  <c r="M63" i="41"/>
  <c r="J12" i="41"/>
  <c r="D141" i="41"/>
  <c r="U117" i="41"/>
  <c r="U118" i="41" s="1"/>
  <c r="J78" i="41"/>
  <c r="J79" i="41" s="1"/>
  <c r="E17" i="56"/>
  <c r="E80" i="56"/>
  <c r="C30" i="56"/>
  <c r="F17" i="56"/>
  <c r="F80" i="56"/>
  <c r="D80" i="56"/>
  <c r="D17" i="56"/>
  <c r="H78" i="41"/>
  <c r="H79" i="41" s="1"/>
  <c r="F6" i="56"/>
  <c r="F10" i="56"/>
  <c r="F81" i="56"/>
  <c r="J31" i="56"/>
  <c r="U27" i="41"/>
  <c r="J19" i="56"/>
  <c r="H26" i="56"/>
  <c r="U180" i="41"/>
  <c r="U195" i="41"/>
  <c r="U196" i="41" s="1"/>
  <c r="P180" i="41"/>
  <c r="O180" i="41"/>
  <c r="N141" i="41"/>
  <c r="R78" i="41"/>
  <c r="R79" i="41" s="1"/>
  <c r="F82" i="56"/>
  <c r="T78" i="41"/>
  <c r="T79" i="41" s="1"/>
  <c r="E156" i="41"/>
  <c r="E157" i="41" s="1"/>
  <c r="F156" i="41"/>
  <c r="F157" i="41" s="1"/>
  <c r="M102" i="41"/>
  <c r="C63" i="41"/>
  <c r="I78" i="41"/>
  <c r="I79" i="41" s="1"/>
  <c r="R63" i="41"/>
  <c r="M78" i="41"/>
  <c r="M79" i="41" s="1"/>
  <c r="K180" i="41"/>
  <c r="C84" i="56"/>
  <c r="K195" i="41"/>
  <c r="K196" i="41" s="1"/>
  <c r="E49" i="41"/>
  <c r="I83" i="56"/>
  <c r="I156" i="41"/>
  <c r="I157" i="41" s="1"/>
  <c r="L117" i="41"/>
  <c r="L118" i="41" s="1"/>
  <c r="J83" i="56"/>
  <c r="H83" i="56"/>
  <c r="M156" i="41"/>
  <c r="M157" i="41" s="1"/>
  <c r="D123" i="41"/>
  <c r="K63" i="41"/>
  <c r="K83" i="56"/>
  <c r="E31" i="56"/>
  <c r="E18" i="56"/>
  <c r="C31" i="56"/>
  <c r="C80" i="56"/>
  <c r="C17" i="56"/>
  <c r="F30" i="56"/>
  <c r="F26" i="56"/>
  <c r="O27" i="41"/>
  <c r="D19" i="56"/>
  <c r="C8" i="56"/>
  <c r="F7" i="56"/>
  <c r="G30" i="56"/>
  <c r="Q78" i="41"/>
  <c r="Q79" i="41" s="1"/>
  <c r="J23" i="56"/>
  <c r="I10" i="56"/>
  <c r="H17" i="56"/>
  <c r="H80" i="56"/>
  <c r="H82" i="56"/>
  <c r="K80" i="56"/>
  <c r="K17" i="56"/>
  <c r="K18" i="56"/>
  <c r="H11" i="56"/>
  <c r="I80" i="56"/>
  <c r="I17" i="56"/>
  <c r="L80" i="56"/>
  <c r="L17" i="56"/>
  <c r="B36" i="34"/>
  <c r="B38" i="34"/>
  <c r="J13" i="34"/>
  <c r="T13" i="34"/>
  <c r="K102" i="41"/>
  <c r="D84" i="41"/>
  <c r="O78" i="41"/>
  <c r="O79" i="41" s="1"/>
  <c r="K82" i="56"/>
  <c r="G84" i="56"/>
  <c r="T141" i="41"/>
  <c r="C102" i="41"/>
  <c r="F102" i="41"/>
  <c r="E81" i="56"/>
  <c r="N78" i="41"/>
  <c r="N79" i="41" s="1"/>
  <c r="E30" i="56"/>
  <c r="C23" i="56"/>
  <c r="C26" i="56"/>
  <c r="T63" i="41"/>
  <c r="E6" i="56"/>
  <c r="E10" i="56"/>
  <c r="D30" i="56"/>
  <c r="D26" i="56"/>
  <c r="G18" i="56"/>
  <c r="D33" i="41"/>
  <c r="J80" i="56"/>
  <c r="J17" i="56"/>
  <c r="G8" i="56"/>
  <c r="G27" i="41"/>
  <c r="G28" i="41" s="1"/>
  <c r="D83" i="56"/>
  <c r="P102" i="41"/>
  <c r="J7" i="56"/>
  <c r="K30" i="56"/>
  <c r="H7" i="56"/>
  <c r="I18" i="56"/>
  <c r="L30" i="56"/>
  <c r="L6" i="56"/>
  <c r="Q24" i="34"/>
  <c r="Q13" i="34"/>
  <c r="K13" i="34"/>
  <c r="C24" i="34"/>
  <c r="G141" i="41"/>
  <c r="D162" i="41"/>
  <c r="P117" i="41"/>
  <c r="P118" i="41" s="1"/>
  <c r="S63" i="41"/>
  <c r="G195" i="41"/>
  <c r="G196" i="41" s="1"/>
  <c r="Q141" i="41"/>
  <c r="O195" i="41"/>
  <c r="O196" i="41" s="1"/>
  <c r="E195" i="41"/>
  <c r="E196" i="41" s="1"/>
  <c r="F195" i="41"/>
  <c r="F196" i="41" s="1"/>
  <c r="R141" i="41"/>
  <c r="H84" i="56"/>
  <c r="J195" i="41"/>
  <c r="J196" i="41" s="1"/>
  <c r="Q156" i="41"/>
  <c r="Q157" i="41" s="1"/>
  <c r="T180" i="41"/>
  <c r="G180" i="41"/>
  <c r="L78" i="41"/>
  <c r="L79" i="41" s="1"/>
  <c r="K141" i="41"/>
  <c r="Q63" i="41"/>
  <c r="R180" i="41"/>
  <c r="G117" i="41"/>
  <c r="G118" i="41" s="1"/>
  <c r="G123" i="41" s="1"/>
  <c r="E47" i="41"/>
  <c r="I63" i="41"/>
  <c r="P156" i="41"/>
  <c r="P157" i="41" s="1"/>
  <c r="C83" i="56"/>
  <c r="L82" i="56"/>
  <c r="Q117" i="41"/>
  <c r="Q118" i="41" s="1"/>
  <c r="K78" i="41"/>
  <c r="K79" i="41" s="1"/>
  <c r="C141" i="41"/>
  <c r="E141" i="41"/>
  <c r="E82" i="56"/>
  <c r="R117" i="41"/>
  <c r="R118" i="41" s="1"/>
  <c r="D81" i="56"/>
  <c r="L180" i="41"/>
  <c r="L195" i="41"/>
  <c r="L196" i="41" s="1"/>
  <c r="U156" i="41"/>
  <c r="U157" i="41" s="1"/>
  <c r="P141" i="41"/>
  <c r="F117" i="41"/>
  <c r="F118" i="41" s="1"/>
  <c r="E117" i="41"/>
  <c r="E118" i="41" s="1"/>
  <c r="G156" i="41"/>
  <c r="G157" i="41" s="1"/>
  <c r="G63" i="41"/>
  <c r="D10" i="56"/>
  <c r="Q102" i="41"/>
  <c r="F18" i="56"/>
  <c r="Q27" i="41"/>
  <c r="F19" i="56"/>
  <c r="C6" i="56"/>
  <c r="C11" i="56"/>
  <c r="G17" i="56"/>
  <c r="G80" i="56"/>
  <c r="F49" i="41"/>
  <c r="N63" i="41"/>
  <c r="I7" i="56"/>
  <c r="J18" i="56"/>
  <c r="G6" i="56"/>
  <c r="G10" i="56"/>
  <c r="S117" i="41"/>
  <c r="S118" i="41" s="1"/>
  <c r="J11" i="56"/>
  <c r="J10" i="56"/>
  <c r="H8" i="56"/>
  <c r="I30" i="56"/>
  <c r="L19" i="56"/>
  <c r="K8" i="56"/>
  <c r="H12" i="41"/>
  <c r="M117" i="41"/>
  <c r="M118" i="41" s="1"/>
  <c r="F24" i="34"/>
  <c r="F13" i="34"/>
  <c r="O13" i="34"/>
  <c r="H24" i="34"/>
  <c r="L8" i="56"/>
  <c r="I12" i="41"/>
  <c r="R13" i="34"/>
  <c r="J24" i="34"/>
  <c r="S13" i="34"/>
  <c r="L13" i="34"/>
  <c r="D24" i="34"/>
  <c r="T195" i="41"/>
  <c r="T196" i="41" s="1"/>
  <c r="L102" i="41"/>
  <c r="F78" i="41"/>
  <c r="F79" i="41" s="1"/>
  <c r="E78" i="41"/>
  <c r="E79" i="41" s="1"/>
  <c r="U141" i="41"/>
  <c r="J63" i="41"/>
  <c r="N195" i="41"/>
  <c r="N196" i="41" s="1"/>
  <c r="H180" i="41"/>
  <c r="K156" i="41"/>
  <c r="K157" i="41" s="1"/>
  <c r="U102" i="41"/>
  <c r="O102" i="41"/>
  <c r="I102" i="41"/>
  <c r="M195" i="41"/>
  <c r="M196" i="41" s="1"/>
  <c r="J117" i="41"/>
  <c r="J118" i="41" s="1"/>
  <c r="H117" i="41"/>
  <c r="H118" i="41" s="1"/>
  <c r="J81" i="56"/>
  <c r="H81" i="56"/>
  <c r="D180" i="41"/>
  <c r="I84" i="56"/>
  <c r="D82" i="56"/>
  <c r="N156" i="41"/>
  <c r="N157" i="41" s="1"/>
  <c r="N102" i="41"/>
  <c r="I195" i="41"/>
  <c r="I196" i="41" s="1"/>
  <c r="J156" i="41"/>
  <c r="J157" i="41" s="1"/>
  <c r="H156" i="41"/>
  <c r="H157" i="41" s="1"/>
  <c r="C82" i="56"/>
  <c r="F63" i="41"/>
  <c r="Q195" i="41"/>
  <c r="Q196" i="41" s="1"/>
  <c r="R156" i="41"/>
  <c r="R157" i="41" s="1"/>
  <c r="L156" i="41"/>
  <c r="L157" i="41" s="1"/>
  <c r="G102" i="41"/>
  <c r="S78" i="41"/>
  <c r="S79" i="41" s="1"/>
  <c r="G78" i="41"/>
  <c r="G79" i="41" s="1"/>
  <c r="D63" i="41"/>
  <c r="D84" i="56"/>
  <c r="I180" i="41"/>
  <c r="S156" i="41"/>
  <c r="S157" i="41" s="1"/>
  <c r="S102" i="41"/>
  <c r="P78" i="41"/>
  <c r="P79" i="41" s="1"/>
  <c r="M27" i="41"/>
  <c r="E23" i="56"/>
  <c r="E26" i="56"/>
  <c r="K12" i="41"/>
  <c r="H102" i="41"/>
  <c r="L81" i="56"/>
  <c r="N12" i="41"/>
  <c r="E9" i="56"/>
  <c r="D18" i="56"/>
  <c r="G31" i="56"/>
  <c r="G26" i="56"/>
  <c r="C12" i="41"/>
  <c r="J26" i="56"/>
  <c r="J30" i="56"/>
  <c r="G9" i="56"/>
  <c r="P12" i="41"/>
  <c r="G11" i="56"/>
  <c r="O156" i="41"/>
  <c r="O157" i="41" s="1"/>
  <c r="K31" i="56"/>
  <c r="J8" i="56"/>
  <c r="H6" i="56"/>
  <c r="K7" i="56"/>
  <c r="L18" i="56"/>
  <c r="F12" i="41"/>
  <c r="J102" i="41"/>
  <c r="P195" i="41"/>
  <c r="P196" i="41" s="1"/>
  <c r="AA60" i="34"/>
  <c r="C59" i="34" s="1"/>
  <c r="B42" i="34"/>
  <c r="H13" i="34"/>
  <c r="L7" i="56"/>
  <c r="L27" i="41"/>
  <c r="U13" i="34"/>
  <c r="L193" i="41"/>
  <c r="C150" i="56" s="1"/>
  <c r="H193" i="41"/>
  <c r="H201" i="41" s="1"/>
  <c r="S115" i="41"/>
  <c r="J148" i="56" s="1"/>
  <c r="Q190" i="41"/>
  <c r="Q193" i="41" s="1"/>
  <c r="H150" i="56" s="1"/>
  <c r="E190" i="41"/>
  <c r="E193" i="41" s="1"/>
  <c r="E201" i="41" s="1"/>
  <c r="M73" i="41"/>
  <c r="M76" i="41" s="1"/>
  <c r="D147" i="56" s="1"/>
  <c r="L53" i="41"/>
  <c r="Q151" i="41"/>
  <c r="Q154" i="41" s="1"/>
  <c r="H149" i="56" s="1"/>
  <c r="O22" i="41"/>
  <c r="F73" i="41"/>
  <c r="F76" i="41" s="1"/>
  <c r="E53" i="41"/>
  <c r="D25" i="41"/>
  <c r="Q112" i="41"/>
  <c r="Q115" i="41" s="1"/>
  <c r="H148" i="56" s="1"/>
  <c r="J2" i="56"/>
  <c r="J41" i="56"/>
  <c r="J79" i="56" s="1"/>
  <c r="G25" i="41"/>
  <c r="U115" i="41"/>
  <c r="L148" i="56" s="1"/>
  <c r="K193" i="41"/>
  <c r="K201" i="41" s="1"/>
  <c r="N73" i="41"/>
  <c r="N76" i="41" s="1"/>
  <c r="E147" i="56" s="1"/>
  <c r="M53" i="41"/>
  <c r="I115" i="41"/>
  <c r="I123" i="41" s="1"/>
  <c r="P25" i="41"/>
  <c r="G22" i="56"/>
  <c r="J22" i="56"/>
  <c r="S25" i="41"/>
  <c r="B47" i="34"/>
  <c r="L154" i="41"/>
  <c r="C149" i="56" s="1"/>
  <c r="D115" i="41"/>
  <c r="U73" i="41"/>
  <c r="U76" i="41" s="1"/>
  <c r="L147" i="56" s="1"/>
  <c r="T53" i="41"/>
  <c r="M25" i="41"/>
  <c r="D22" i="56"/>
  <c r="M154" i="41"/>
  <c r="D149" i="56" s="1"/>
  <c r="E18" i="40"/>
  <c r="E19" i="40" s="1"/>
  <c r="E26" i="40"/>
  <c r="E30" i="40" s="1"/>
  <c r="E31" i="40" s="1"/>
  <c r="E32" i="40" s="1"/>
  <c r="L2" i="56"/>
  <c r="L41" i="56"/>
  <c r="L79" i="56" s="1"/>
  <c r="J25" i="41"/>
  <c r="B122" i="56"/>
  <c r="B84" i="56"/>
  <c r="B91" i="56" s="1"/>
  <c r="B98" i="56" s="1"/>
  <c r="B105" i="56" s="1"/>
  <c r="B112" i="56" s="1"/>
  <c r="N154" i="41"/>
  <c r="E149" i="56" s="1"/>
  <c r="E115" i="41"/>
  <c r="J151" i="41"/>
  <c r="J154" i="41" s="1"/>
  <c r="F112" i="41"/>
  <c r="F115" i="41" s="1"/>
  <c r="R115" i="41"/>
  <c r="I148" i="56" s="1"/>
  <c r="T25" i="41"/>
  <c r="I22" i="56"/>
  <c r="R25" i="41"/>
  <c r="N115" i="41"/>
  <c r="E148" i="56" s="1"/>
  <c r="G73" i="41"/>
  <c r="G76" i="41" s="1"/>
  <c r="G84" i="41" s="1"/>
  <c r="F53" i="41"/>
  <c r="M115" i="41"/>
  <c r="D148" i="56" s="1"/>
  <c r="T115" i="41"/>
  <c r="K148" i="56" s="1"/>
  <c r="G115" i="41"/>
  <c r="E41" i="56"/>
  <c r="E79" i="56" s="1"/>
  <c r="E2" i="56"/>
  <c r="C2" i="56"/>
  <c r="C41" i="56"/>
  <c r="C79" i="56" s="1"/>
  <c r="E25" i="41"/>
  <c r="E33" i="41" s="1"/>
  <c r="M74" i="34"/>
  <c r="S190" i="41"/>
  <c r="S193" i="41" s="1"/>
  <c r="J150" i="56" s="1"/>
  <c r="R190" i="41"/>
  <c r="R193" i="41" s="1"/>
  <c r="I150" i="56" s="1"/>
  <c r="I53" i="41"/>
  <c r="J73" i="41"/>
  <c r="J76" i="41" s="1"/>
  <c r="H53" i="41"/>
  <c r="I73" i="41"/>
  <c r="I76" i="41" s="1"/>
  <c r="G190" i="41"/>
  <c r="G193" i="41" s="1"/>
  <c r="H151" i="41"/>
  <c r="H154" i="41" s="1"/>
  <c r="H162" i="41" s="1"/>
  <c r="S53" i="41"/>
  <c r="T73" i="41"/>
  <c r="T76" i="41" s="1"/>
  <c r="K147" i="56" s="1"/>
  <c r="D73" i="41"/>
  <c r="D76" i="41" s="1"/>
  <c r="H112" i="41"/>
  <c r="H115" i="41" s="1"/>
  <c r="P112" i="41"/>
  <c r="P115" i="41" s="1"/>
  <c r="G148" i="56" s="1"/>
  <c r="M190" i="41"/>
  <c r="M193" i="41" s="1"/>
  <c r="D150" i="56" s="1"/>
  <c r="J190" i="41"/>
  <c r="J193" i="41" s="1"/>
  <c r="G53" i="41"/>
  <c r="H73" i="41"/>
  <c r="H76" i="41" s="1"/>
  <c r="H84" i="41" s="1"/>
  <c r="G41" i="56"/>
  <c r="G79" i="56" s="1"/>
  <c r="G2" i="56"/>
  <c r="U22" i="41"/>
  <c r="I22" i="41"/>
  <c r="I25" i="41" s="1"/>
  <c r="I33" i="41" s="1"/>
  <c r="N190" i="41"/>
  <c r="N193" i="41" s="1"/>
  <c r="E150" i="56" s="1"/>
  <c r="AA2" i="34"/>
  <c r="Y57" i="34"/>
  <c r="AB2" i="34"/>
  <c r="AC2" i="34"/>
  <c r="AE2" i="34"/>
  <c r="V2" i="34"/>
  <c r="AD2" i="34"/>
  <c r="W2" i="34"/>
  <c r="X2" i="34"/>
  <c r="Y2" i="34"/>
  <c r="Z2" i="34"/>
  <c r="U193" i="41"/>
  <c r="L150" i="56" s="1"/>
  <c r="D193" i="41"/>
  <c r="J53" i="41"/>
  <c r="K73" i="41"/>
  <c r="K76" i="41" s="1"/>
  <c r="K154" i="41"/>
  <c r="K162" i="41" s="1"/>
  <c r="K53" i="41"/>
  <c r="L73" i="41"/>
  <c r="L76" i="41" s="1"/>
  <c r="C147" i="56" s="1"/>
  <c r="N25" i="41"/>
  <c r="E22" i="56"/>
  <c r="F193" i="41"/>
  <c r="O73" i="41"/>
  <c r="O76" i="41" s="1"/>
  <c r="F147" i="56" s="1"/>
  <c r="N53" i="41"/>
  <c r="I2" i="56"/>
  <c r="I41" i="56"/>
  <c r="I79" i="56" s="1"/>
  <c r="H22" i="56"/>
  <c r="Q25" i="41"/>
  <c r="K2" i="56"/>
  <c r="K41" i="56"/>
  <c r="K79" i="56" s="1"/>
  <c r="H22" i="41"/>
  <c r="H25" i="41" s="1"/>
  <c r="H33" i="41" s="1"/>
  <c r="O115" i="41"/>
  <c r="F148" i="56" s="1"/>
  <c r="D154" i="41"/>
  <c r="B83" i="56"/>
  <c r="B90" i="56" s="1"/>
  <c r="B97" i="56" s="1"/>
  <c r="B104" i="56" s="1"/>
  <c r="B111" i="56" s="1"/>
  <c r="B121" i="56"/>
  <c r="T154" i="41"/>
  <c r="K149" i="56" s="1"/>
  <c r="B120" i="56"/>
  <c r="B82" i="56"/>
  <c r="B89" i="56" s="1"/>
  <c r="B96" i="56" s="1"/>
  <c r="B103" i="56" s="1"/>
  <c r="B110" i="56" s="1"/>
  <c r="P190" i="41"/>
  <c r="P193" i="41" s="1"/>
  <c r="G150" i="56" s="1"/>
  <c r="O154" i="41"/>
  <c r="F149" i="56" s="1"/>
  <c r="G154" i="41"/>
  <c r="E73" i="41"/>
  <c r="E76" i="41" s="1"/>
  <c r="D53" i="41"/>
  <c r="D2" i="56"/>
  <c r="D41" i="56"/>
  <c r="D79" i="56" s="1"/>
  <c r="L22" i="41"/>
  <c r="F41" i="56"/>
  <c r="F79" i="56" s="1"/>
  <c r="F2" i="56"/>
  <c r="J115" i="41"/>
  <c r="J123" i="41" s="1"/>
  <c r="L115" i="41"/>
  <c r="C148" i="56" s="1"/>
  <c r="P53" i="41"/>
  <c r="Q73" i="41"/>
  <c r="Q76" i="41" s="1"/>
  <c r="H147" i="56" s="1"/>
  <c r="U154" i="41"/>
  <c r="L149" i="56" s="1"/>
  <c r="P154" i="41"/>
  <c r="G149" i="56" s="1"/>
  <c r="R151" i="41"/>
  <c r="R154" i="41" s="1"/>
  <c r="I149" i="56" s="1"/>
  <c r="O53" i="41"/>
  <c r="P73" i="41"/>
  <c r="P76" i="41" s="1"/>
  <c r="G147" i="56" s="1"/>
  <c r="R73" i="41"/>
  <c r="R76" i="41" s="1"/>
  <c r="I147" i="56" s="1"/>
  <c r="Q53" i="41"/>
  <c r="F151" i="41"/>
  <c r="F154" i="41" s="1"/>
  <c r="T190" i="41"/>
  <c r="T193" i="41" s="1"/>
  <c r="K150" i="56" s="1"/>
  <c r="O190" i="41"/>
  <c r="O193" i="41" s="1"/>
  <c r="F150" i="56" s="1"/>
  <c r="R53" i="41"/>
  <c r="S73" i="41"/>
  <c r="S76" i="41" s="1"/>
  <c r="J147" i="56" s="1"/>
  <c r="I190" i="41"/>
  <c r="I193" i="41" s="1"/>
  <c r="I151" i="41"/>
  <c r="I154" i="41" s="1"/>
  <c r="I162" i="41" s="1"/>
  <c r="S151" i="41"/>
  <c r="S154" i="41" s="1"/>
  <c r="J149" i="56" s="1"/>
  <c r="K22" i="41"/>
  <c r="K25" i="41" s="1"/>
  <c r="E151" i="41"/>
  <c r="E154" i="41" s="1"/>
  <c r="H41" i="56"/>
  <c r="H79" i="56" s="1"/>
  <c r="H2" i="56"/>
  <c r="F22" i="41"/>
  <c r="F25" i="41" s="1"/>
  <c r="F33" i="41" s="1"/>
  <c r="K112" i="41"/>
  <c r="K115" i="41" s="1"/>
  <c r="Z59" i="34"/>
  <c r="AA59" i="34"/>
  <c r="H62" i="34"/>
  <c r="B60" i="34" s="1"/>
  <c r="H61" i="34"/>
  <c r="G62" i="34"/>
  <c r="H123" i="41" l="1"/>
  <c r="L201" i="41"/>
  <c r="C105" i="56" s="1"/>
  <c r="Q123" i="41"/>
  <c r="H103" i="56" s="1"/>
  <c r="S162" i="41"/>
  <c r="J104" i="56" s="1"/>
  <c r="R162" i="41"/>
  <c r="I104" i="56" s="1"/>
  <c r="N162" i="41"/>
  <c r="E104" i="56" s="1"/>
  <c r="L123" i="41"/>
  <c r="C103" i="56" s="1"/>
  <c r="R84" i="41"/>
  <c r="I102" i="56" s="1"/>
  <c r="Q201" i="41"/>
  <c r="H105" i="56" s="1"/>
  <c r="E84" i="41"/>
  <c r="P201" i="41"/>
  <c r="G105" i="56" s="1"/>
  <c r="T201" i="41"/>
  <c r="K105" i="56" s="1"/>
  <c r="J201" i="41"/>
  <c r="J203" i="41" s="1"/>
  <c r="F84" i="41"/>
  <c r="E123" i="41"/>
  <c r="N84" i="41"/>
  <c r="E102" i="56" s="1"/>
  <c r="F123" i="41"/>
  <c r="F125" i="41" s="1"/>
  <c r="Q162" i="41"/>
  <c r="H104" i="56" s="1"/>
  <c r="G201" i="41"/>
  <c r="O162" i="41"/>
  <c r="F104" i="56" s="1"/>
  <c r="G33" i="41"/>
  <c r="F162" i="41"/>
  <c r="U201" i="41"/>
  <c r="L105" i="56" s="1"/>
  <c r="N123" i="41"/>
  <c r="E103" i="56" s="1"/>
  <c r="S84" i="41"/>
  <c r="J102" i="56" s="1"/>
  <c r="J162" i="41"/>
  <c r="U162" i="41"/>
  <c r="L104" i="56" s="1"/>
  <c r="K84" i="41"/>
  <c r="P123" i="41"/>
  <c r="G103" i="56" s="1"/>
  <c r="M162" i="41"/>
  <c r="D104" i="56" s="1"/>
  <c r="E162" i="41"/>
  <c r="E164" i="41" s="1"/>
  <c r="J84" i="41"/>
  <c r="I201" i="41"/>
  <c r="I203" i="41" s="1"/>
  <c r="N201" i="41"/>
  <c r="E105" i="56" s="1"/>
  <c r="U123" i="41"/>
  <c r="L103" i="56" s="1"/>
  <c r="L162" i="41"/>
  <c r="C104" i="56" s="1"/>
  <c r="F201" i="41"/>
  <c r="U84" i="41"/>
  <c r="L102" i="56" s="1"/>
  <c r="G162" i="41"/>
  <c r="G164" i="41" s="1"/>
  <c r="P162" i="41"/>
  <c r="G104" i="56" s="1"/>
  <c r="O201" i="41"/>
  <c r="F105" i="56" s="1"/>
  <c r="I84" i="41"/>
  <c r="J33" i="41"/>
  <c r="K123" i="41"/>
  <c r="K33" i="41"/>
  <c r="AA76" i="34"/>
  <c r="D59" i="34" s="1"/>
  <c r="F86" i="56"/>
  <c r="F100" i="56"/>
  <c r="F138" i="56" s="1"/>
  <c r="F117" i="56"/>
  <c r="R117" i="56" s="1"/>
  <c r="H117" i="56"/>
  <c r="T117" i="56" s="1"/>
  <c r="H86" i="56"/>
  <c r="H100" i="56"/>
  <c r="H138" i="56" s="1"/>
  <c r="B128" i="56"/>
  <c r="B135" i="56" s="1"/>
  <c r="B142" i="56" s="1"/>
  <c r="B149" i="56" s="1"/>
  <c r="L86" i="56"/>
  <c r="L100" i="56"/>
  <c r="L138" i="56" s="1"/>
  <c r="L117" i="56"/>
  <c r="X117" i="56" s="1"/>
  <c r="S123" i="41"/>
  <c r="J103" i="56" s="1"/>
  <c r="O123" i="41"/>
  <c r="F103" i="56" s="1"/>
  <c r="I125" i="41"/>
  <c r="G86" i="41"/>
  <c r="I86" i="41"/>
  <c r="D89" i="56"/>
  <c r="F91" i="56"/>
  <c r="F164" i="41"/>
  <c r="D91" i="56"/>
  <c r="R28" i="41"/>
  <c r="I27" i="56"/>
  <c r="G27" i="56"/>
  <c r="P28" i="41"/>
  <c r="E27" i="56"/>
  <c r="N28" i="41"/>
  <c r="N17" i="34"/>
  <c r="N26" i="34"/>
  <c r="C90" i="56"/>
  <c r="L164" i="41"/>
  <c r="H164" i="41"/>
  <c r="I89" i="56"/>
  <c r="I100" i="56"/>
  <c r="I138" i="56" s="1"/>
  <c r="I117" i="56"/>
  <c r="U117" i="56" s="1"/>
  <c r="I86" i="56"/>
  <c r="H17" i="34"/>
  <c r="H26" i="34"/>
  <c r="M28" i="41"/>
  <c r="D27" i="56"/>
  <c r="F89" i="56"/>
  <c r="O125" i="41"/>
  <c r="R26" i="34"/>
  <c r="R17" i="34"/>
  <c r="H35" i="41"/>
  <c r="H45" i="41" s="1"/>
  <c r="M123" i="41"/>
  <c r="D103" i="56" s="1"/>
  <c r="I90" i="56"/>
  <c r="R164" i="41"/>
  <c r="J88" i="56"/>
  <c r="P203" i="41"/>
  <c r="G91" i="56"/>
  <c r="J35" i="41"/>
  <c r="J45" i="41" s="1"/>
  <c r="G17" i="34"/>
  <c r="B34" i="34"/>
  <c r="G26" i="34"/>
  <c r="T28" i="41"/>
  <c r="K27" i="56"/>
  <c r="C86" i="56"/>
  <c r="C100" i="56"/>
  <c r="C138" i="56" s="1"/>
  <c r="C117" i="56"/>
  <c r="E12" i="56"/>
  <c r="E87" i="56"/>
  <c r="T162" i="41"/>
  <c r="K104" i="56" s="1"/>
  <c r="F86" i="41"/>
  <c r="L89" i="56"/>
  <c r="U125" i="41"/>
  <c r="C89" i="56"/>
  <c r="L125" i="41"/>
  <c r="I35" i="41"/>
  <c r="I45" i="41" s="1"/>
  <c r="L203" i="41"/>
  <c r="C91" i="56"/>
  <c r="G203" i="41"/>
  <c r="O28" i="41"/>
  <c r="F27" i="56"/>
  <c r="K203" i="41"/>
  <c r="O84" i="41"/>
  <c r="F102" i="56" s="1"/>
  <c r="D88" i="56"/>
  <c r="U86" i="41"/>
  <c r="L88" i="56"/>
  <c r="E17" i="34"/>
  <c r="E26" i="34"/>
  <c r="D87" i="56"/>
  <c r="D12" i="56"/>
  <c r="J27" i="56"/>
  <c r="S28" i="41"/>
  <c r="C12" i="56"/>
  <c r="C87" i="56"/>
  <c r="G88" i="56"/>
  <c r="H86" i="41"/>
  <c r="L84" i="41"/>
  <c r="C102" i="56" s="1"/>
  <c r="Q84" i="41"/>
  <c r="H102" i="56" s="1"/>
  <c r="K91" i="56"/>
  <c r="T203" i="41"/>
  <c r="K88" i="56"/>
  <c r="K90" i="56"/>
  <c r="K125" i="41"/>
  <c r="L91" i="56"/>
  <c r="H87" i="56"/>
  <c r="H12" i="56"/>
  <c r="D17" i="34"/>
  <c r="D26" i="34"/>
  <c r="I12" i="56"/>
  <c r="I87" i="56"/>
  <c r="K89" i="56"/>
  <c r="F88" i="56"/>
  <c r="U25" i="41"/>
  <c r="F22" i="40"/>
  <c r="L22" i="56"/>
  <c r="I25" i="56"/>
  <c r="I146" i="56"/>
  <c r="J25" i="56"/>
  <c r="J146" i="56"/>
  <c r="O25" i="41"/>
  <c r="F22" i="56"/>
  <c r="H125" i="41"/>
  <c r="H203" i="41"/>
  <c r="M84" i="41"/>
  <c r="D102" i="56" s="1"/>
  <c r="Q28" i="41"/>
  <c r="H27" i="56"/>
  <c r="I91" i="56"/>
  <c r="S201" i="41"/>
  <c r="J105" i="56" s="1"/>
  <c r="T17" i="34"/>
  <c r="T26" i="34"/>
  <c r="I88" i="56"/>
  <c r="R86" i="41"/>
  <c r="L12" i="56"/>
  <c r="L87" i="56"/>
  <c r="J90" i="56"/>
  <c r="S164" i="41"/>
  <c r="I164" i="41"/>
  <c r="M164" i="41"/>
  <c r="D90" i="56"/>
  <c r="J125" i="41"/>
  <c r="K35" i="41"/>
  <c r="K45" i="41" s="1"/>
  <c r="J89" i="56"/>
  <c r="O17" i="34"/>
  <c r="O26" i="34"/>
  <c r="E88" i="56"/>
  <c r="N86" i="41"/>
  <c r="T123" i="41"/>
  <c r="K103" i="56" s="1"/>
  <c r="T84" i="41"/>
  <c r="K102" i="56" s="1"/>
  <c r="H88" i="56"/>
  <c r="M201" i="41"/>
  <c r="D105" i="56" s="1"/>
  <c r="R201" i="41"/>
  <c r="I105" i="56" s="1"/>
  <c r="J26" i="34"/>
  <c r="J17" i="34"/>
  <c r="R123" i="41"/>
  <c r="I103" i="56" s="1"/>
  <c r="G35" i="41"/>
  <c r="G45" i="41" s="1"/>
  <c r="P17" i="34"/>
  <c r="P26" i="34"/>
  <c r="K12" i="56"/>
  <c r="K87" i="56"/>
  <c r="J164" i="41"/>
  <c r="O164" i="41"/>
  <c r="F90" i="56"/>
  <c r="L25" i="41"/>
  <c r="C22" i="56"/>
  <c r="K86" i="56"/>
  <c r="K100" i="56"/>
  <c r="K138" i="56" s="1"/>
  <c r="K117" i="56"/>
  <c r="W117" i="56" s="1"/>
  <c r="E86" i="56"/>
  <c r="E100" i="56"/>
  <c r="E138" i="56" s="1"/>
  <c r="E117" i="56"/>
  <c r="Q117" i="56" s="1"/>
  <c r="D86" i="56"/>
  <c r="D100" i="56"/>
  <c r="D138" i="56" s="1"/>
  <c r="D117" i="56"/>
  <c r="P117" i="56" s="1"/>
  <c r="B127" i="56"/>
  <c r="B134" i="56" s="1"/>
  <c r="B141" i="56" s="1"/>
  <c r="B148" i="56" s="1"/>
  <c r="G117" i="56"/>
  <c r="S117" i="56" s="1"/>
  <c r="G86" i="56"/>
  <c r="G100" i="56"/>
  <c r="G138" i="56" s="1"/>
  <c r="B129" i="56"/>
  <c r="B136" i="56" s="1"/>
  <c r="B143" i="56" s="1"/>
  <c r="B150" i="56" s="1"/>
  <c r="D25" i="56"/>
  <c r="D146" i="56"/>
  <c r="J100" i="56"/>
  <c r="J138" i="56" s="1"/>
  <c r="J117" i="56"/>
  <c r="V117" i="56" s="1"/>
  <c r="J86" i="56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F35" i="41"/>
  <c r="F45" i="41" s="1"/>
  <c r="G125" i="41"/>
  <c r="J86" i="41"/>
  <c r="L17" i="34"/>
  <c r="L26" i="34"/>
  <c r="F17" i="34"/>
  <c r="F26" i="34"/>
  <c r="Q125" i="41"/>
  <c r="H89" i="56"/>
  <c r="P164" i="41"/>
  <c r="G90" i="56"/>
  <c r="K164" i="41"/>
  <c r="H90" i="56"/>
  <c r="Q164" i="41"/>
  <c r="K17" i="34"/>
  <c r="K26" i="34"/>
  <c r="K86" i="41"/>
  <c r="U28" i="41"/>
  <c r="F27" i="40"/>
  <c r="L27" i="56"/>
  <c r="E91" i="56"/>
  <c r="N203" i="41"/>
  <c r="L86" i="41"/>
  <c r="C88" i="56"/>
  <c r="P84" i="41"/>
  <c r="G102" i="56" s="1"/>
  <c r="M17" i="34"/>
  <c r="M26" i="34"/>
  <c r="H146" i="56"/>
  <c r="H25" i="56"/>
  <c r="E25" i="56"/>
  <c r="E146" i="56"/>
  <c r="K25" i="56"/>
  <c r="K146" i="56"/>
  <c r="G25" i="56"/>
  <c r="G146" i="56"/>
  <c r="L28" i="41"/>
  <c r="C27" i="56"/>
  <c r="G12" i="56"/>
  <c r="G87" i="56"/>
  <c r="N125" i="41"/>
  <c r="E89" i="56"/>
  <c r="U164" i="41"/>
  <c r="L90" i="56"/>
  <c r="S17" i="34"/>
  <c r="S26" i="34"/>
  <c r="Q26" i="34"/>
  <c r="Q17" i="34"/>
  <c r="G89" i="56"/>
  <c r="N164" i="41"/>
  <c r="E90" i="56"/>
  <c r="J91" i="56"/>
  <c r="I26" i="34"/>
  <c r="I17" i="34"/>
  <c r="J12" i="56"/>
  <c r="J87" i="56"/>
  <c r="F12" i="56"/>
  <c r="F87" i="56"/>
  <c r="H91" i="56"/>
  <c r="AA62" i="34"/>
  <c r="C60" i="34" s="1"/>
  <c r="H77" i="34"/>
  <c r="H78" i="34"/>
  <c r="G78" i="34"/>
  <c r="O86" i="41" l="1"/>
  <c r="O46" i="41" s="1"/>
  <c r="O203" i="41"/>
  <c r="Q203" i="41"/>
  <c r="S203" i="41"/>
  <c r="P125" i="41"/>
  <c r="P41" i="41" s="1"/>
  <c r="G44" i="56" s="1"/>
  <c r="T125" i="41"/>
  <c r="U203" i="41"/>
  <c r="S86" i="41"/>
  <c r="S40" i="41" s="1"/>
  <c r="J43" i="56" s="1"/>
  <c r="S125" i="41"/>
  <c r="S47" i="41" s="1"/>
  <c r="Q43" i="41"/>
  <c r="H46" i="56" s="1"/>
  <c r="L43" i="41"/>
  <c r="C46" i="56" s="1"/>
  <c r="O43" i="41"/>
  <c r="F46" i="56" s="1"/>
  <c r="I43" i="41"/>
  <c r="H43" i="41"/>
  <c r="S43" i="41"/>
  <c r="J46" i="56" s="1"/>
  <c r="AA78" i="34"/>
  <c r="D60" i="34" s="1"/>
  <c r="N43" i="41"/>
  <c r="E46" i="56" s="1"/>
  <c r="J43" i="41"/>
  <c r="K43" i="41"/>
  <c r="T43" i="41"/>
  <c r="K46" i="56" s="1"/>
  <c r="P43" i="41"/>
  <c r="G46" i="56" s="1"/>
  <c r="G43" i="41"/>
  <c r="H95" i="56"/>
  <c r="H109" i="56" s="1"/>
  <c r="J97" i="56"/>
  <c r="J111" i="56" s="1"/>
  <c r="O41" i="41"/>
  <c r="F44" i="56" s="1"/>
  <c r="O47" i="41"/>
  <c r="E28" i="56"/>
  <c r="N33" i="41"/>
  <c r="F42" i="41"/>
  <c r="F48" i="41"/>
  <c r="Q49" i="41"/>
  <c r="L40" i="41"/>
  <c r="C43" i="56" s="1"/>
  <c r="L46" i="41"/>
  <c r="D93" i="56"/>
  <c r="D131" i="56" s="1"/>
  <c r="D107" i="56"/>
  <c r="D145" i="56" s="1"/>
  <c r="D124" i="56"/>
  <c r="C25" i="56"/>
  <c r="C146" i="56"/>
  <c r="Q86" i="41"/>
  <c r="J96" i="56"/>
  <c r="J110" i="56" s="1"/>
  <c r="L94" i="56"/>
  <c r="G42" i="41"/>
  <c r="G48" i="41"/>
  <c r="H41" i="41"/>
  <c r="H47" i="41"/>
  <c r="K47" i="41"/>
  <c r="K41" i="41"/>
  <c r="D95" i="56"/>
  <c r="D109" i="56" s="1"/>
  <c r="L49" i="41"/>
  <c r="E94" i="56"/>
  <c r="B41" i="34"/>
  <c r="S46" i="41"/>
  <c r="F96" i="56"/>
  <c r="F110" i="56" s="1"/>
  <c r="I96" i="56"/>
  <c r="I110" i="56" s="1"/>
  <c r="F98" i="56"/>
  <c r="F112" i="56" s="1"/>
  <c r="N47" i="41"/>
  <c r="N41" i="41"/>
  <c r="E44" i="56" s="1"/>
  <c r="H98" i="56"/>
  <c r="H112" i="56" s="1"/>
  <c r="G94" i="56"/>
  <c r="C95" i="56"/>
  <c r="C109" i="56" s="1"/>
  <c r="Q41" i="41"/>
  <c r="H44" i="56" s="1"/>
  <c r="Q47" i="41"/>
  <c r="J95" i="56"/>
  <c r="J109" i="56" s="1"/>
  <c r="Q42" i="41"/>
  <c r="H45" i="56" s="1"/>
  <c r="Q48" i="41"/>
  <c r="F97" i="56"/>
  <c r="F111" i="56" s="1"/>
  <c r="L25" i="56"/>
  <c r="L146" i="56"/>
  <c r="T164" i="41"/>
  <c r="H40" i="41"/>
  <c r="H46" i="41"/>
  <c r="M86" i="41"/>
  <c r="R48" i="41"/>
  <c r="R42" i="41"/>
  <c r="I45" i="56" s="1"/>
  <c r="R125" i="41"/>
  <c r="G28" i="56"/>
  <c r="P33" i="41"/>
  <c r="O49" i="41"/>
  <c r="I49" i="41"/>
  <c r="H107" i="56"/>
  <c r="H145" i="56" s="1"/>
  <c r="H124" i="56"/>
  <c r="H93" i="56"/>
  <c r="H131" i="56" s="1"/>
  <c r="K40" i="41"/>
  <c r="K46" i="41"/>
  <c r="S41" i="41"/>
  <c r="J44" i="56" s="1"/>
  <c r="H49" i="41"/>
  <c r="L98" i="56"/>
  <c r="L112" i="56" s="1"/>
  <c r="J28" i="56"/>
  <c r="S33" i="41"/>
  <c r="U46" i="41"/>
  <c r="U40" i="41"/>
  <c r="L43" i="56" s="1"/>
  <c r="C98" i="56"/>
  <c r="C112" i="56" s="1"/>
  <c r="K28" i="56"/>
  <c r="T33" i="41"/>
  <c r="I41" i="41"/>
  <c r="I47" i="41"/>
  <c r="F94" i="56"/>
  <c r="S49" i="41"/>
  <c r="E98" i="56"/>
  <c r="E112" i="56" s="1"/>
  <c r="H97" i="56"/>
  <c r="H111" i="56" s="1"/>
  <c r="J93" i="56"/>
  <c r="J131" i="56" s="1"/>
  <c r="J107" i="56"/>
  <c r="J145" i="56" s="1"/>
  <c r="J124" i="56"/>
  <c r="G93" i="56"/>
  <c r="G131" i="56" s="1"/>
  <c r="G107" i="56"/>
  <c r="G145" i="56" s="1"/>
  <c r="G124" i="56"/>
  <c r="O42" i="41"/>
  <c r="F45" i="56" s="1"/>
  <c r="O48" i="41"/>
  <c r="J41" i="41"/>
  <c r="J47" i="41"/>
  <c r="R203" i="41"/>
  <c r="F25" i="56"/>
  <c r="F146" i="56"/>
  <c r="O40" i="41"/>
  <c r="F43" i="56" s="1"/>
  <c r="K97" i="56"/>
  <c r="K111" i="56" s="1"/>
  <c r="P86" i="41"/>
  <c r="D94" i="56"/>
  <c r="L47" i="41"/>
  <c r="L41" i="41"/>
  <c r="C44" i="56" s="1"/>
  <c r="B40" i="34"/>
  <c r="I97" i="56"/>
  <c r="I111" i="56" s="1"/>
  <c r="D28" i="56"/>
  <c r="M33" i="41"/>
  <c r="H42" i="41"/>
  <c r="H48" i="41"/>
  <c r="D96" i="56"/>
  <c r="D110" i="56" s="1"/>
  <c r="I94" i="56"/>
  <c r="J98" i="56"/>
  <c r="J112" i="56" s="1"/>
  <c r="N49" i="41"/>
  <c r="E97" i="56"/>
  <c r="E111" i="56" s="1"/>
  <c r="L97" i="56"/>
  <c r="L111" i="56" s="1"/>
  <c r="C28" i="56"/>
  <c r="L33" i="41"/>
  <c r="K48" i="41"/>
  <c r="K42" i="41"/>
  <c r="E93" i="56"/>
  <c r="E131" i="56" s="1"/>
  <c r="E107" i="56"/>
  <c r="E145" i="56" s="1"/>
  <c r="E124" i="56"/>
  <c r="J48" i="41"/>
  <c r="J42" i="41"/>
  <c r="N40" i="41"/>
  <c r="E43" i="56" s="1"/>
  <c r="N46" i="41"/>
  <c r="D97" i="56"/>
  <c r="D111" i="56" s="1"/>
  <c r="J49" i="41"/>
  <c r="I98" i="56"/>
  <c r="I112" i="56" s="1"/>
  <c r="F95" i="56"/>
  <c r="F109" i="56" s="1"/>
  <c r="K95" i="56"/>
  <c r="K109" i="56" s="1"/>
  <c r="G95" i="56"/>
  <c r="G109" i="56" s="1"/>
  <c r="K49" i="41"/>
  <c r="C96" i="56"/>
  <c r="C110" i="56" s="1"/>
  <c r="N117" i="56"/>
  <c r="O117" i="56"/>
  <c r="L48" i="41"/>
  <c r="L42" i="41"/>
  <c r="C45" i="56" s="1"/>
  <c r="M125" i="41"/>
  <c r="H96" i="56"/>
  <c r="H110" i="56" s="1"/>
  <c r="J94" i="56"/>
  <c r="N42" i="41"/>
  <c r="E45" i="56" s="1"/>
  <c r="N48" i="41"/>
  <c r="U42" i="41"/>
  <c r="L45" i="56" s="1"/>
  <c r="U48" i="41"/>
  <c r="G97" i="56"/>
  <c r="G111" i="56" s="1"/>
  <c r="J40" i="41"/>
  <c r="J46" i="41"/>
  <c r="K94" i="56"/>
  <c r="E95" i="56"/>
  <c r="E109" i="56" s="1"/>
  <c r="M42" i="41"/>
  <c r="D45" i="56" s="1"/>
  <c r="M48" i="41"/>
  <c r="R40" i="41"/>
  <c r="I43" i="56" s="1"/>
  <c r="R46" i="41"/>
  <c r="T47" i="41"/>
  <c r="T41" i="41"/>
  <c r="K44" i="56" s="1"/>
  <c r="H94" i="56"/>
  <c r="T86" i="41"/>
  <c r="U47" i="41"/>
  <c r="U41" i="41"/>
  <c r="L44" i="56" s="1"/>
  <c r="G98" i="56"/>
  <c r="G112" i="56" s="1"/>
  <c r="C97" i="56"/>
  <c r="C111" i="56" s="1"/>
  <c r="I28" i="56"/>
  <c r="R33" i="41"/>
  <c r="I40" i="41"/>
  <c r="I46" i="41"/>
  <c r="G96" i="56"/>
  <c r="G110" i="56" s="1"/>
  <c r="E96" i="56"/>
  <c r="E110" i="56" s="1"/>
  <c r="L28" i="56"/>
  <c r="U33" i="41"/>
  <c r="P42" i="41"/>
  <c r="G45" i="56" s="1"/>
  <c r="P48" i="41"/>
  <c r="G41" i="41"/>
  <c r="G47" i="41"/>
  <c r="I42" i="41"/>
  <c r="I48" i="41"/>
  <c r="I95" i="56"/>
  <c r="I109" i="56" s="1"/>
  <c r="H28" i="56"/>
  <c r="Q33" i="41"/>
  <c r="K96" i="56"/>
  <c r="K110" i="56" s="1"/>
  <c r="T49" i="41"/>
  <c r="C94" i="56"/>
  <c r="F28" i="56"/>
  <c r="O33" i="41"/>
  <c r="L96" i="56"/>
  <c r="L110" i="56" s="1"/>
  <c r="C93" i="56"/>
  <c r="C131" i="56" s="1"/>
  <c r="C107" i="56"/>
  <c r="C145" i="56" s="1"/>
  <c r="C124" i="56"/>
  <c r="P49" i="41"/>
  <c r="I107" i="56"/>
  <c r="I145" i="56" s="1"/>
  <c r="I124" i="56"/>
  <c r="I93" i="56"/>
  <c r="I131" i="56" s="1"/>
  <c r="M203" i="41"/>
  <c r="E42" i="41"/>
  <c r="E48" i="41"/>
  <c r="L93" i="56"/>
  <c r="L131" i="56" s="1"/>
  <c r="L107" i="56"/>
  <c r="L145" i="56" s="1"/>
  <c r="L124" i="56"/>
  <c r="F93" i="56"/>
  <c r="F131" i="56" s="1"/>
  <c r="F107" i="56"/>
  <c r="F145" i="56" s="1"/>
  <c r="F124" i="56"/>
  <c r="K93" i="56"/>
  <c r="K131" i="56" s="1"/>
  <c r="K107" i="56"/>
  <c r="K145" i="56" s="1"/>
  <c r="K124" i="56"/>
  <c r="S48" i="41"/>
  <c r="S42" i="41"/>
  <c r="J45" i="56" s="1"/>
  <c r="U49" i="41"/>
  <c r="K98" i="56"/>
  <c r="K112" i="56" s="1"/>
  <c r="L95" i="56"/>
  <c r="L109" i="56" s="1"/>
  <c r="G49" i="41"/>
  <c r="F40" i="41"/>
  <c r="F46" i="41"/>
  <c r="F41" i="41"/>
  <c r="F47" i="41"/>
  <c r="D98" i="56"/>
  <c r="D112" i="56" s="1"/>
  <c r="G40" i="41"/>
  <c r="G46" i="41"/>
  <c r="Z60" i="34"/>
  <c r="H65" i="34"/>
  <c r="B61" i="34" s="1"/>
  <c r="H63" i="34"/>
  <c r="H64" i="34"/>
  <c r="G65" i="34"/>
  <c r="P47" i="41" l="1"/>
  <c r="U43" i="41"/>
  <c r="L46" i="56" s="1"/>
  <c r="R43" i="41"/>
  <c r="I46" i="56" s="1"/>
  <c r="M43" i="41"/>
  <c r="D46" i="56" s="1"/>
  <c r="I101" i="56"/>
  <c r="I108" i="56" s="1"/>
  <c r="I33" i="56"/>
  <c r="R35" i="41"/>
  <c r="M40" i="41"/>
  <c r="D43" i="56" s="1"/>
  <c r="M46" i="41"/>
  <c r="D33" i="56"/>
  <c r="D101" i="56"/>
  <c r="D108" i="56" s="1"/>
  <c r="M35" i="41"/>
  <c r="R49" i="41"/>
  <c r="E33" i="56"/>
  <c r="E101" i="56"/>
  <c r="E108" i="56" s="1"/>
  <c r="N35" i="41"/>
  <c r="M49" i="41"/>
  <c r="C33" i="56"/>
  <c r="C101" i="56"/>
  <c r="C108" i="56" s="1"/>
  <c r="L35" i="41"/>
  <c r="P46" i="41"/>
  <c r="P40" i="41"/>
  <c r="G43" i="56" s="1"/>
  <c r="J101" i="56"/>
  <c r="J108" i="56" s="1"/>
  <c r="J33" i="56"/>
  <c r="S35" i="41"/>
  <c r="G101" i="56"/>
  <c r="G108" i="56" s="1"/>
  <c r="G33" i="56"/>
  <c r="P35" i="41"/>
  <c r="T48" i="41"/>
  <c r="T42" i="41"/>
  <c r="K45" i="56" s="1"/>
  <c r="H101" i="56"/>
  <c r="H108" i="56" s="1"/>
  <c r="H33" i="56"/>
  <c r="Q35" i="41"/>
  <c r="F101" i="56"/>
  <c r="F108" i="56" s="1"/>
  <c r="F33" i="56"/>
  <c r="O35" i="41"/>
  <c r="L33" i="56"/>
  <c r="L101" i="56"/>
  <c r="L108" i="56" s="1"/>
  <c r="U35" i="41"/>
  <c r="T40" i="41"/>
  <c r="K43" i="56" s="1"/>
  <c r="T46" i="41"/>
  <c r="K33" i="56"/>
  <c r="K101" i="56"/>
  <c r="K108" i="56" s="1"/>
  <c r="T35" i="41"/>
  <c r="R41" i="41"/>
  <c r="I44" i="56" s="1"/>
  <c r="R47" i="41"/>
  <c r="M47" i="41"/>
  <c r="M41" i="41"/>
  <c r="D44" i="56" s="1"/>
  <c r="Q46" i="41"/>
  <c r="Q40" i="41"/>
  <c r="H43" i="56" s="1"/>
  <c r="AA65" i="34"/>
  <c r="C61" i="34"/>
  <c r="H79" i="34"/>
  <c r="H80" i="34"/>
  <c r="H81" i="34"/>
  <c r="G81" i="34"/>
  <c r="G61" i="34"/>
  <c r="AA81" i="34" l="1"/>
  <c r="D61" i="34" s="1"/>
  <c r="D63" i="34" s="1"/>
  <c r="C42" i="56"/>
  <c r="C35" i="56"/>
  <c r="L45" i="41"/>
  <c r="Q45" i="41"/>
  <c r="H42" i="56"/>
  <c r="H35" i="56"/>
  <c r="J42" i="56"/>
  <c r="J35" i="56"/>
  <c r="S45" i="41"/>
  <c r="O45" i="41"/>
  <c r="F42" i="56"/>
  <c r="F35" i="56"/>
  <c r="D42" i="56"/>
  <c r="D35" i="56"/>
  <c r="M45" i="41"/>
  <c r="L42" i="56"/>
  <c r="L35" i="56"/>
  <c r="U45" i="41"/>
  <c r="I35" i="56"/>
  <c r="R45" i="41"/>
  <c r="I42" i="56"/>
  <c r="E42" i="56"/>
  <c r="E35" i="56"/>
  <c r="N45" i="41"/>
  <c r="P45" i="41"/>
  <c r="G42" i="56"/>
  <c r="G35" i="56"/>
  <c r="K42" i="56"/>
  <c r="K35" i="56"/>
  <c r="T45" i="41"/>
  <c r="Z61" i="34"/>
  <c r="AA61" i="34"/>
  <c r="C65" i="34" s="1"/>
  <c r="Z62" i="34"/>
  <c r="C63" i="34"/>
  <c r="G63" i="34"/>
  <c r="Z63" i="34"/>
  <c r="AA63" i="34"/>
  <c r="G64" i="34"/>
  <c r="Z64" i="34"/>
  <c r="AA64" i="34"/>
  <c r="G75" i="34"/>
  <c r="G77" i="34"/>
  <c r="G79" i="34"/>
  <c r="G80" i="34"/>
  <c r="AA80" i="34" l="1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3" i="34"/>
  <c r="AA85" i="34"/>
  <c r="AA84" i="34"/>
  <c r="AA82" i="34"/>
  <c r="AA86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3" i="34"/>
  <c r="B94" i="34"/>
  <c r="B95" i="34"/>
  <c r="B96" i="34"/>
  <c r="B97" i="34"/>
  <c r="B98" i="34"/>
  <c r="F104" i="34"/>
  <c r="E104" i="34" s="1"/>
  <c r="D104" i="34" s="1"/>
  <c r="A107" i="34"/>
  <c r="A106" i="34" s="1"/>
  <c r="O2" i="13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C19" i="13" s="1"/>
  <c r="C34" i="13" s="1"/>
  <c r="C49" i="13" s="1"/>
  <c r="C64" i="13" s="1"/>
  <c r="C79" i="13" s="1"/>
  <c r="C94" i="13" s="1"/>
  <c r="C109" i="13" s="1"/>
  <c r="D4" i="13"/>
  <c r="Y4" i="13" s="1"/>
  <c r="B5" i="13"/>
  <c r="C5" i="13"/>
  <c r="D5" i="13"/>
  <c r="Y5" i="13"/>
  <c r="B6" i="13"/>
  <c r="C6" i="13"/>
  <c r="D6" i="13"/>
  <c r="Y6" i="13"/>
  <c r="B7" i="13"/>
  <c r="B22" i="13" s="1"/>
  <c r="B37" i="13" s="1"/>
  <c r="B52" i="13" s="1"/>
  <c r="C7" i="13"/>
  <c r="D7" i="13"/>
  <c r="Y7" i="13" s="1"/>
  <c r="B8" i="13"/>
  <c r="C8" i="13"/>
  <c r="D8" i="13"/>
  <c r="Y8" i="13"/>
  <c r="B9" i="13"/>
  <c r="C9" i="13"/>
  <c r="D9" i="13"/>
  <c r="B10" i="13"/>
  <c r="C10" i="13"/>
  <c r="D10" i="13"/>
  <c r="Y10" i="13" s="1"/>
  <c r="B11" i="13"/>
  <c r="C11" i="13"/>
  <c r="D11" i="13"/>
  <c r="Y11" i="13"/>
  <c r="B12" i="13"/>
  <c r="C12" i="13"/>
  <c r="C27" i="13" s="1"/>
  <c r="C42" i="13" s="1"/>
  <c r="C57" i="13" s="1"/>
  <c r="D12" i="13"/>
  <c r="Y12" i="13" s="1"/>
  <c r="B13" i="13"/>
  <c r="C13" i="13"/>
  <c r="D13" i="13"/>
  <c r="D28" i="13" s="1"/>
  <c r="Y13" i="13"/>
  <c r="B14" i="13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D30" i="13" s="1"/>
  <c r="D45" i="13" s="1"/>
  <c r="O17" i="13"/>
  <c r="O32" i="13" s="1"/>
  <c r="O47" i="13" s="1"/>
  <c r="O62" i="13" s="1"/>
  <c r="O77" i="13" s="1"/>
  <c r="N17" i="13"/>
  <c r="M17" i="13" s="1"/>
  <c r="B19" i="13"/>
  <c r="D19" i="13"/>
  <c r="D34" i="13" s="1"/>
  <c r="D49" i="13" s="1"/>
  <c r="D64" i="13" s="1"/>
  <c r="D79" i="13" s="1"/>
  <c r="D94" i="13" s="1"/>
  <c r="B20" i="13"/>
  <c r="B35" i="13" s="1"/>
  <c r="B50" i="13" s="1"/>
  <c r="B65" i="13" s="1"/>
  <c r="B80" i="13" s="1"/>
  <c r="B95" i="13" s="1"/>
  <c r="B110" i="13" s="1"/>
  <c r="C20" i="13"/>
  <c r="D20" i="13"/>
  <c r="B21" i="13"/>
  <c r="C21" i="13"/>
  <c r="C36" i="13" s="1"/>
  <c r="C51" i="13" s="1"/>
  <c r="C66" i="13" s="1"/>
  <c r="C81" i="13" s="1"/>
  <c r="C96" i="13" s="1"/>
  <c r="C111" i="13" s="1"/>
  <c r="D21" i="13"/>
  <c r="C22" i="13"/>
  <c r="C37" i="13" s="1"/>
  <c r="C52" i="13" s="1"/>
  <c r="C67" i="13" s="1"/>
  <c r="C82" i="13" s="1"/>
  <c r="C97" i="13" s="1"/>
  <c r="D22" i="13"/>
  <c r="D37" i="13" s="1"/>
  <c r="B23" i="13"/>
  <c r="C23" i="13"/>
  <c r="D23" i="13"/>
  <c r="B24" i="13"/>
  <c r="B39" i="13" s="1"/>
  <c r="B54" i="13" s="1"/>
  <c r="B69" i="13" s="1"/>
  <c r="B84" i="13" s="1"/>
  <c r="B99" i="13" s="1"/>
  <c r="B114" i="13" s="1"/>
  <c r="C24" i="13"/>
  <c r="B25" i="13"/>
  <c r="B40" i="13" s="1"/>
  <c r="B55" i="13" s="1"/>
  <c r="B70" i="13" s="1"/>
  <c r="B85" i="13" s="1"/>
  <c r="B100" i="13" s="1"/>
  <c r="C25" i="13"/>
  <c r="C40" i="13" s="1"/>
  <c r="D25" i="13"/>
  <c r="B26" i="13"/>
  <c r="C26" i="13"/>
  <c r="D26" i="13"/>
  <c r="D41" i="13" s="1"/>
  <c r="D56" i="13" s="1"/>
  <c r="D71" i="13" s="1"/>
  <c r="D86" i="13" s="1"/>
  <c r="D101" i="13" s="1"/>
  <c r="D116" i="13" s="1"/>
  <c r="B27" i="13"/>
  <c r="D27" i="13"/>
  <c r="D42" i="13" s="1"/>
  <c r="D57" i="13" s="1"/>
  <c r="D72" i="13" s="1"/>
  <c r="D87" i="13" s="1"/>
  <c r="D102" i="13" s="1"/>
  <c r="B28" i="13"/>
  <c r="B43" i="13" s="1"/>
  <c r="C28" i="13"/>
  <c r="B29" i="13"/>
  <c r="C29" i="13"/>
  <c r="C44" i="13" s="1"/>
  <c r="C59" i="13" s="1"/>
  <c r="C74" i="13" s="1"/>
  <c r="C89" i="13" s="1"/>
  <c r="C104" i="13" s="1"/>
  <c r="C119" i="13" s="1"/>
  <c r="D29" i="13"/>
  <c r="C30" i="13"/>
  <c r="C45" i="13" s="1"/>
  <c r="C60" i="13" s="1"/>
  <c r="C75" i="13" s="1"/>
  <c r="C90" i="13" s="1"/>
  <c r="C105" i="13" s="1"/>
  <c r="B34" i="13"/>
  <c r="B49" i="13" s="1"/>
  <c r="B64" i="13" s="1"/>
  <c r="B79" i="13" s="1"/>
  <c r="B94" i="13" s="1"/>
  <c r="B109" i="13" s="1"/>
  <c r="C35" i="13"/>
  <c r="D35" i="13"/>
  <c r="D50" i="13" s="1"/>
  <c r="D65" i="13" s="1"/>
  <c r="D80" i="13" s="1"/>
  <c r="D95" i="13" s="1"/>
  <c r="D110" i="13" s="1"/>
  <c r="B36" i="13"/>
  <c r="D36" i="13"/>
  <c r="D51" i="13" s="1"/>
  <c r="D66" i="13" s="1"/>
  <c r="D81" i="13" s="1"/>
  <c r="D96" i="13" s="1"/>
  <c r="D111" i="13" s="1"/>
  <c r="B38" i="13"/>
  <c r="C38" i="13"/>
  <c r="C53" i="13" s="1"/>
  <c r="C68" i="13" s="1"/>
  <c r="C83" i="13" s="1"/>
  <c r="C98" i="13" s="1"/>
  <c r="C113" i="13" s="1"/>
  <c r="D38" i="13"/>
  <c r="C39" i="13"/>
  <c r="C54" i="13" s="1"/>
  <c r="C69" i="13" s="1"/>
  <c r="C84" i="13" s="1"/>
  <c r="C99" i="13" s="1"/>
  <c r="C114" i="13" s="1"/>
  <c r="D40" i="13"/>
  <c r="B41" i="13"/>
  <c r="B56" i="13" s="1"/>
  <c r="B71" i="13" s="1"/>
  <c r="B86" i="13" s="1"/>
  <c r="B101" i="13" s="1"/>
  <c r="B116" i="13" s="1"/>
  <c r="C41" i="13"/>
  <c r="B42" i="13"/>
  <c r="B57" i="13" s="1"/>
  <c r="B72" i="13" s="1"/>
  <c r="B87" i="13" s="1"/>
  <c r="B102" i="13" s="1"/>
  <c r="B117" i="13" s="1"/>
  <c r="C43" i="13"/>
  <c r="D43" i="13"/>
  <c r="D58" i="13" s="1"/>
  <c r="D73" i="13" s="1"/>
  <c r="D88" i="13" s="1"/>
  <c r="D103" i="13" s="1"/>
  <c r="D118" i="13" s="1"/>
  <c r="B44" i="13"/>
  <c r="D44" i="13"/>
  <c r="D59" i="13" s="1"/>
  <c r="D74" i="13" s="1"/>
  <c r="D89" i="13" s="1"/>
  <c r="D104" i="13" s="1"/>
  <c r="D119" i="13" s="1"/>
  <c r="C50" i="13"/>
  <c r="B51" i="13"/>
  <c r="B66" i="13" s="1"/>
  <c r="B81" i="13" s="1"/>
  <c r="B96" i="13" s="1"/>
  <c r="B111" i="13" s="1"/>
  <c r="D52" i="13"/>
  <c r="D67" i="13" s="1"/>
  <c r="D82" i="13" s="1"/>
  <c r="D97" i="13" s="1"/>
  <c r="D112" i="13" s="1"/>
  <c r="B53" i="13"/>
  <c r="D53" i="13"/>
  <c r="D68" i="13" s="1"/>
  <c r="D83" i="13" s="1"/>
  <c r="D98" i="13" s="1"/>
  <c r="D113" i="13" s="1"/>
  <c r="C55" i="13"/>
  <c r="C70" i="13" s="1"/>
  <c r="C85" i="13" s="1"/>
  <c r="C100" i="13" s="1"/>
  <c r="C115" i="13" s="1"/>
  <c r="D55" i="13"/>
  <c r="C56" i="13"/>
  <c r="C71" i="13" s="1"/>
  <c r="C86" i="13" s="1"/>
  <c r="C101" i="13" s="1"/>
  <c r="C116" i="13" s="1"/>
  <c r="B58" i="13"/>
  <c r="B73" i="13" s="1"/>
  <c r="B88" i="13" s="1"/>
  <c r="B103" i="13" s="1"/>
  <c r="B118" i="13" s="1"/>
  <c r="C58" i="13"/>
  <c r="B59" i="13"/>
  <c r="B74" i="13" s="1"/>
  <c r="B89" i="13" s="1"/>
  <c r="B104" i="13" s="1"/>
  <c r="B119" i="13" s="1"/>
  <c r="D60" i="13"/>
  <c r="D75" i="13" s="1"/>
  <c r="D90" i="13" s="1"/>
  <c r="D105" i="13" s="1"/>
  <c r="D120" i="13" s="1"/>
  <c r="C65" i="13"/>
  <c r="B67" i="13"/>
  <c r="B68" i="13"/>
  <c r="D70" i="13"/>
  <c r="C72" i="13"/>
  <c r="C87" i="13" s="1"/>
  <c r="C102" i="13" s="1"/>
  <c r="C117" i="13" s="1"/>
  <c r="C73" i="13"/>
  <c r="C80" i="13"/>
  <c r="B82" i="13"/>
  <c r="B83" i="13"/>
  <c r="D85" i="13"/>
  <c r="C88" i="13"/>
  <c r="O92" i="13"/>
  <c r="C95" i="13"/>
  <c r="B97" i="13"/>
  <c r="B112" i="13" s="1"/>
  <c r="B98" i="13"/>
  <c r="D100" i="13"/>
  <c r="C103" i="13"/>
  <c r="D109" i="13"/>
  <c r="C110" i="13"/>
  <c r="C112" i="13"/>
  <c r="B113" i="13"/>
  <c r="B115" i="13"/>
  <c r="D115" i="13"/>
  <c r="D117" i="13"/>
  <c r="C118" i="13"/>
  <c r="C120" i="13"/>
  <c r="C3" i="10"/>
  <c r="C18" i="10" s="1"/>
  <c r="C33" i="10" s="1"/>
  <c r="C48" i="10" s="1"/>
  <c r="C63" i="10" s="1"/>
  <c r="C79" i="10" s="1"/>
  <c r="C94" i="10" s="1"/>
  <c r="C109" i="10" s="1"/>
  <c r="D18" i="10"/>
  <c r="D33" i="10" s="1"/>
  <c r="D48" i="10" s="1"/>
  <c r="D63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79" i="10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124" i="10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D18" i="3" s="1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F3" i="3"/>
  <c r="G3" i="3"/>
  <c r="H3" i="3"/>
  <c r="I3" i="3"/>
  <c r="I18" i="3" s="1"/>
  <c r="J3" i="3"/>
  <c r="K3" i="3"/>
  <c r="L3" i="3"/>
  <c r="L18" i="3" s="1"/>
  <c r="M3" i="3"/>
  <c r="N3" i="3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F18" i="3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H18" i="3"/>
  <c r="J18" i="3"/>
  <c r="K18" i="3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N18" i="3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H33" i="3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J33" i="3"/>
  <c r="K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48" i="3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J64" i="3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L262" i="3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N277" i="3"/>
  <c r="N292" i="3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K353" i="3"/>
  <c r="K369" i="3" s="1"/>
  <c r="K384" i="3" s="1"/>
  <c r="E369" i="3"/>
  <c r="E384" i="3" s="1"/>
  <c r="E399" i="3" s="1"/>
  <c r="M369" i="3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K399" i="3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414" i="3"/>
  <c r="E430" i="3" s="1"/>
  <c r="E445" i="3" s="1"/>
  <c r="E460" i="3" s="1"/>
  <c r="E475" i="3"/>
  <c r="E491" i="3" s="1"/>
  <c r="E506" i="3" s="1"/>
  <c r="E521" i="3" s="1"/>
  <c r="E536" i="3" s="1"/>
  <c r="E552" i="3" s="1"/>
  <c r="E567" i="3" s="1"/>
  <c r="I506" i="3"/>
  <c r="I521" i="3" s="1"/>
  <c r="I536" i="3" s="1"/>
  <c r="I552" i="3" s="1"/>
  <c r="I567" i="3" s="1"/>
  <c r="M536" i="3"/>
  <c r="M552" i="3" s="1"/>
  <c r="M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A7" i="2"/>
  <c r="B7" i="2"/>
  <c r="A8" i="2"/>
  <c r="B8" i="2"/>
  <c r="A9" i="2"/>
  <c r="B9" i="2"/>
  <c r="A10" i="2"/>
  <c r="B10" i="2"/>
  <c r="A11" i="2"/>
  <c r="B11" i="2"/>
  <c r="A12" i="2"/>
  <c r="B12" i="2"/>
  <c r="A13" i="2"/>
  <c r="B13" i="2"/>
  <c r="A14" i="2"/>
  <c r="B14" i="2"/>
  <c r="A15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A36" i="2" s="1"/>
  <c r="A37" i="2" s="1"/>
  <c r="A38" i="2" s="1"/>
  <c r="A39" i="2" s="1"/>
  <c r="B35" i="2"/>
  <c r="B36" i="2"/>
  <c r="B37" i="2"/>
  <c r="B38" i="2"/>
  <c r="B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 s="1"/>
  <c r="A43" i="2"/>
  <c r="A44" i="2"/>
  <c r="A45" i="2" s="1"/>
  <c r="A46" i="2" s="1"/>
  <c r="A47" i="2" s="1"/>
  <c r="A48" i="2" s="1"/>
  <c r="A49" i="2" s="1"/>
  <c r="A50" i="2" s="1"/>
  <c r="A51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/>
  <c r="B56" i="2"/>
  <c r="B57" i="2"/>
  <c r="B58" i="2"/>
  <c r="B59" i="2"/>
  <c r="B60" i="2"/>
  <c r="B61" i="2"/>
  <c r="B62" i="2"/>
  <c r="B63" i="2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/>
  <c r="B67" i="2"/>
  <c r="B68" i="2"/>
  <c r="B69" i="2"/>
  <c r="B70" i="2"/>
  <c r="B71" i="2"/>
  <c r="B72" i="2"/>
  <c r="B73" i="2"/>
  <c r="B74" i="2"/>
  <c r="B75" i="2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/>
  <c r="B79" i="2"/>
  <c r="B80" i="2"/>
  <c r="B81" i="2"/>
  <c r="B82" i="2"/>
  <c r="B83" i="2"/>
  <c r="B84" i="2"/>
  <c r="B85" i="2"/>
  <c r="B86" i="2"/>
  <c r="B87" i="2"/>
  <c r="A88" i="2"/>
  <c r="A89" i="2" s="1"/>
  <c r="A90" i="2" s="1"/>
  <c r="A91" i="2" s="1"/>
  <c r="A92" i="2" s="1"/>
  <c r="A93" i="2" s="1"/>
  <c r="A94" i="2" s="1"/>
  <c r="A95" i="2" s="1"/>
  <c r="B88" i="2"/>
  <c r="B89" i="2"/>
  <c r="B90" i="2"/>
  <c r="B91" i="2"/>
  <c r="B92" i="2"/>
  <c r="B93" i="2"/>
  <c r="B94" i="2"/>
  <c r="B95" i="2"/>
  <c r="A96" i="2"/>
  <c r="A97" i="2" s="1"/>
  <c r="A98" i="2" s="1"/>
  <c r="A99" i="2" s="1"/>
  <c r="B96" i="2"/>
  <c r="B97" i="2"/>
  <c r="B98" i="2"/>
  <c r="B99" i="2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/>
  <c r="B103" i="2"/>
  <c r="B104" i="2"/>
  <c r="B105" i="2"/>
  <c r="B106" i="2"/>
  <c r="B107" i="2"/>
  <c r="B108" i="2"/>
  <c r="B109" i="2"/>
  <c r="B110" i="2"/>
  <c r="B111" i="2"/>
  <c r="A112" i="2"/>
  <c r="A113" i="2" s="1"/>
  <c r="A114" i="2" s="1"/>
  <c r="A115" i="2" s="1"/>
  <c r="B112" i="2"/>
  <c r="B113" i="2"/>
  <c r="B114" i="2"/>
  <c r="B115" i="2"/>
  <c r="A116" i="2"/>
  <c r="A117" i="2" s="1"/>
  <c r="A118" i="2" s="1"/>
  <c r="A119" i="2" s="1"/>
  <c r="A120" i="2" s="1"/>
  <c r="A121" i="2" s="1"/>
  <c r="A122" i="2" s="1"/>
  <c r="A123" i="2" s="1"/>
  <c r="B116" i="2"/>
  <c r="B117" i="2"/>
  <c r="B118" i="2"/>
  <c r="B119" i="2"/>
  <c r="B120" i="2"/>
  <c r="B121" i="2"/>
  <c r="B122" i="2"/>
  <c r="B123" i="2"/>
  <c r="A124" i="2"/>
  <c r="A125" i="2" s="1"/>
  <c r="A126" i="2" s="1"/>
  <c r="A127" i="2" s="1"/>
  <c r="B124" i="2"/>
  <c r="B125" i="2"/>
  <c r="B126" i="2"/>
  <c r="B127" i="2"/>
  <c r="A128" i="2"/>
  <c r="A129" i="2" s="1"/>
  <c r="A130" i="2" s="1"/>
  <c r="A131" i="2" s="1"/>
  <c r="A132" i="2" s="1"/>
  <c r="A133" i="2" s="1"/>
  <c r="A134" i="2" s="1"/>
  <c r="A135" i="2" s="1"/>
  <c r="B128" i="2"/>
  <c r="B129" i="2"/>
  <c r="B130" i="2"/>
  <c r="B131" i="2"/>
  <c r="B132" i="2"/>
  <c r="B133" i="2"/>
  <c r="B134" i="2"/>
  <c r="B135" i="2"/>
  <c r="A136" i="2"/>
  <c r="A137" i="2" s="1"/>
  <c r="A138" i="2" s="1"/>
  <c r="A139" i="2" s="1"/>
  <c r="B136" i="2"/>
  <c r="B137" i="2"/>
  <c r="B138" i="2"/>
  <c r="B139" i="2"/>
  <c r="A140" i="2"/>
  <c r="A141" i="2" s="1"/>
  <c r="A142" i="2" s="1"/>
  <c r="A143" i="2" s="1"/>
  <c r="A144" i="2" s="1"/>
  <c r="A145" i="2" s="1"/>
  <c r="A146" i="2" s="1"/>
  <c r="A147" i="2" s="1"/>
  <c r="B140" i="2"/>
  <c r="B141" i="2"/>
  <c r="B142" i="2"/>
  <c r="B143" i="2"/>
  <c r="B144" i="2"/>
  <c r="B145" i="2"/>
  <c r="B146" i="2"/>
  <c r="B147" i="2"/>
  <c r="A148" i="2"/>
  <c r="A149" i="2" s="1"/>
  <c r="A150" i="2" s="1"/>
  <c r="A151" i="2" s="1"/>
  <c r="B148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2" i="2"/>
  <c r="A153" i="2" s="1"/>
  <c r="A154" i="2" s="1"/>
  <c r="A155" i="2" s="1"/>
  <c r="A156" i="2" s="1"/>
  <c r="A157" i="2" s="1"/>
  <c r="A158" i="2" s="1"/>
  <c r="A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A185" i="2" s="1"/>
  <c r="A186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7" i="2"/>
  <c r="A188" i="2" s="1"/>
  <c r="A189" i="2" s="1"/>
  <c r="A190" i="2" s="1"/>
  <c r="A191" i="2"/>
  <c r="A192" i="2" s="1"/>
  <c r="A193" i="2" s="1"/>
  <c r="A194" i="2" s="1"/>
  <c r="A195" i="2" s="1"/>
  <c r="A196" i="2"/>
  <c r="A197" i="2" s="1"/>
  <c r="A198" i="2" s="1"/>
  <c r="A199" i="2" s="1"/>
  <c r="B196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0" i="2"/>
  <c r="A201" i="2" s="1"/>
  <c r="A202" i="2" s="1"/>
  <c r="A203" i="2" s="1"/>
  <c r="A204" i="2" s="1"/>
  <c r="A205" i="2" s="1"/>
  <c r="A206" i="2" s="1"/>
  <c r="A207" i="2" s="1"/>
  <c r="A208" i="2"/>
  <c r="B208" i="2"/>
  <c r="A209" i="2"/>
  <c r="A210" i="2" s="1"/>
  <c r="A211" i="2" s="1"/>
  <c r="A212" i="2" s="1"/>
  <c r="B209" i="2"/>
  <c r="B210" i="2"/>
  <c r="B211" i="2" s="1"/>
  <c r="B212" i="2" s="1"/>
  <c r="B213" i="2" s="1"/>
  <c r="B214" i="2" s="1"/>
  <c r="B215" i="2" s="1"/>
  <c r="B216" i="2" s="1"/>
  <c r="B217" i="2" s="1"/>
  <c r="B218" i="2" s="1"/>
  <c r="B219" i="2" s="1"/>
  <c r="A213" i="2"/>
  <c r="A214" i="2" s="1"/>
  <c r="A215" i="2" s="1"/>
  <c r="A216" i="2" s="1"/>
  <c r="A217" i="2" s="1"/>
  <c r="A218" i="2" s="1"/>
  <c r="A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C3" i="1"/>
  <c r="C4" i="1"/>
  <c r="C5" i="1"/>
  <c r="B6" i="1"/>
  <c r="B7" i="1" s="1"/>
  <c r="B8" i="1" s="1"/>
  <c r="B9" i="1" s="1"/>
  <c r="B10" i="1" s="1"/>
  <c r="B11" i="1" s="1"/>
  <c r="B12" i="1" s="1"/>
  <c r="B13" i="1" s="1"/>
  <c r="B14" i="1" s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C15" i="1"/>
  <c r="A16" i="1"/>
  <c r="A17" i="1" s="1"/>
  <c r="A18" i="1" s="1"/>
  <c r="C16" i="1"/>
  <c r="C17" i="1"/>
  <c r="C18" i="1"/>
  <c r="A19" i="1"/>
  <c r="A20" i="1" s="1"/>
  <c r="A21" i="1" s="1"/>
  <c r="A22" i="1" s="1"/>
  <c r="A23" i="1" s="1"/>
  <c r="A24" i="1" s="1"/>
  <c r="A25" i="1" s="1"/>
  <c r="A26" i="1" s="1"/>
  <c r="C19" i="1"/>
  <c r="C20" i="1"/>
  <c r="C21" i="1"/>
  <c r="B22" i="1"/>
  <c r="B23" i="1" s="1"/>
  <c r="B24" i="1" s="1"/>
  <c r="B25" i="1" s="1"/>
  <c r="B26" i="1" s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C27" i="1"/>
  <c r="C28" i="1"/>
  <c r="C29" i="1"/>
  <c r="B30" i="1"/>
  <c r="B31" i="1" s="1"/>
  <c r="B32" i="1" s="1"/>
  <c r="B33" i="1" s="1"/>
  <c r="B34" i="1" s="1"/>
  <c r="B35" i="1" s="1"/>
  <c r="B36" i="1" s="1"/>
  <c r="B37" i="1" s="1"/>
  <c r="B38" i="1" s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C39" i="1"/>
  <c r="A40" i="1"/>
  <c r="A41" i="1" s="1"/>
  <c r="A42" i="1" s="1"/>
  <c r="C40" i="1"/>
  <c r="C41" i="1"/>
  <c r="C42" i="1"/>
  <c r="A43" i="1"/>
  <c r="A44" i="1" s="1"/>
  <c r="A45" i="1" s="1"/>
  <c r="A46" i="1" s="1"/>
  <c r="A47" i="1" s="1"/>
  <c r="A48" i="1" s="1"/>
  <c r="A49" i="1" s="1"/>
  <c r="A50" i="1" s="1"/>
  <c r="C43" i="1"/>
  <c r="C44" i="1"/>
  <c r="C45" i="1"/>
  <c r="B46" i="1"/>
  <c r="B47" i="1" s="1"/>
  <c r="B48" i="1" s="1"/>
  <c r="B49" i="1" s="1"/>
  <c r="B50" i="1" s="1"/>
  <c r="C46" i="1"/>
  <c r="C47" i="2" s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C51" i="1"/>
  <c r="C52" i="1"/>
  <c r="C53" i="1"/>
  <c r="B54" i="1"/>
  <c r="B55" i="1" s="1"/>
  <c r="B56" i="1" s="1"/>
  <c r="B57" i="1" s="1"/>
  <c r="B58" i="1" s="1"/>
  <c r="B59" i="1" s="1"/>
  <c r="B60" i="1" s="1"/>
  <c r="B61" i="1" s="1"/>
  <c r="C54" i="1"/>
  <c r="C55" i="2" s="1"/>
  <c r="C55" i="1"/>
  <c r="C56" i="1"/>
  <c r="C57" i="1"/>
  <c r="C58" i="1"/>
  <c r="C59" i="1"/>
  <c r="C60" i="1"/>
  <c r="C61" i="1"/>
  <c r="B62" i="1"/>
  <c r="C62" i="1"/>
  <c r="C63" i="2" s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C64" i="1"/>
  <c r="C65" i="1"/>
  <c r="C66" i="1"/>
  <c r="A67" i="1"/>
  <c r="C67" i="1"/>
  <c r="A68" i="1"/>
  <c r="A69" i="1" s="1"/>
  <c r="A70" i="1" s="1"/>
  <c r="A71" i="1" s="1"/>
  <c r="A72" i="1" s="1"/>
  <c r="A73" i="1" s="1"/>
  <c r="A74" i="1" s="1"/>
  <c r="C68" i="1"/>
  <c r="C69" i="1"/>
  <c r="C70" i="1"/>
  <c r="C71" i="2" s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C75" i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2" s="1"/>
  <c r="C79" i="1"/>
  <c r="C80" i="1"/>
  <c r="C81" i="1"/>
  <c r="C82" i="1"/>
  <c r="C83" i="1"/>
  <c r="C84" i="1"/>
  <c r="C85" i="1"/>
  <c r="C86" i="1"/>
  <c r="C87" i="2" s="1"/>
  <c r="A87" i="1"/>
  <c r="B87" i="1"/>
  <c r="B88" i="1" s="1"/>
  <c r="B89" i="1" s="1"/>
  <c r="B90" i="1" s="1"/>
  <c r="B91" i="1" s="1"/>
  <c r="B92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B93" i="1"/>
  <c r="B94" i="1" s="1"/>
  <c r="B95" i="1" s="1"/>
  <c r="B96" i="1" s="1"/>
  <c r="B97" i="1" s="1"/>
  <c r="B98" i="1" s="1"/>
  <c r="C93" i="1"/>
  <c r="C94" i="1"/>
  <c r="C95" i="2" s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C100" i="1"/>
  <c r="C101" i="1"/>
  <c r="C102" i="1"/>
  <c r="C103" i="1"/>
  <c r="A104" i="1"/>
  <c r="A105" i="1" s="1"/>
  <c r="A106" i="1" s="1"/>
  <c r="A107" i="1" s="1"/>
  <c r="A108" i="1" s="1"/>
  <c r="A109" i="1" s="1"/>
  <c r="A110" i="1" s="1"/>
  <c r="C104" i="1"/>
  <c r="C105" i="1"/>
  <c r="C106" i="1"/>
  <c r="C107" i="1"/>
  <c r="C108" i="1"/>
  <c r="C109" i="1"/>
  <c r="C110" i="1"/>
  <c r="A111" i="1"/>
  <c r="B111" i="1"/>
  <c r="B112" i="1" s="1"/>
  <c r="C111" i="1"/>
  <c r="A112" i="1"/>
  <c r="C112" i="1"/>
  <c r="A113" i="1"/>
  <c r="A114" i="1" s="1"/>
  <c r="B113" i="1"/>
  <c r="C113" i="1"/>
  <c r="B114" i="1"/>
  <c r="C114" i="1"/>
  <c r="A115" i="1"/>
  <c r="A116" i="1" s="1"/>
  <c r="A117" i="1" s="1"/>
  <c r="A118" i="1" s="1"/>
  <c r="A119" i="1" s="1"/>
  <c r="A120" i="1" s="1"/>
  <c r="A121" i="1" s="1"/>
  <c r="A122" i="1" s="1"/>
  <c r="B115" i="1"/>
  <c r="B116" i="1" s="1"/>
  <c r="B117" i="1" s="1"/>
  <c r="C115" i="1"/>
  <c r="C116" i="1"/>
  <c r="C117" i="1"/>
  <c r="B118" i="1"/>
  <c r="B119" i="1" s="1"/>
  <c r="B120" i="1" s="1"/>
  <c r="B121" i="1" s="1"/>
  <c r="B122" i="1" s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C123" i="1"/>
  <c r="C124" i="1"/>
  <c r="C125" i="1"/>
  <c r="B126" i="1"/>
  <c r="B127" i="1" s="1"/>
  <c r="B128" i="1" s="1"/>
  <c r="B129" i="1" s="1"/>
  <c r="B130" i="1" s="1"/>
  <c r="B131" i="1" s="1"/>
  <c r="B132" i="1" s="1"/>
  <c r="B133" i="1" s="1"/>
  <c r="B134" i="1" s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B139" i="1"/>
  <c r="B140" i="1" s="1"/>
  <c r="B141" i="1" s="1"/>
  <c r="C139" i="1"/>
  <c r="C140" i="1"/>
  <c r="C141" i="1"/>
  <c r="B142" i="1"/>
  <c r="B143" i="1" s="1"/>
  <c r="B144" i="1" s="1"/>
  <c r="B145" i="1" s="1"/>
  <c r="B146" i="1" s="1"/>
  <c r="C142" i="1"/>
  <c r="C143" i="1"/>
  <c r="C144" i="1"/>
  <c r="C145" i="1"/>
  <c r="C146" i="1"/>
  <c r="A147" i="1"/>
  <c r="A148" i="1" s="1"/>
  <c r="A149" i="1" s="1"/>
  <c r="A150" i="1" s="1"/>
  <c r="B147" i="1"/>
  <c r="B148" i="1" s="1"/>
  <c r="B149" i="1" s="1"/>
  <c r="B150" i="1" s="1"/>
  <c r="C147" i="1"/>
  <c r="C148" i="1"/>
  <c r="C149" i="1"/>
  <c r="C150" i="1"/>
  <c r="A151" i="1"/>
  <c r="A152" i="1" s="1"/>
  <c r="A153" i="1" s="1"/>
  <c r="A154" i="1" s="1"/>
  <c r="A155" i="1" s="1"/>
  <c r="A156" i="1" s="1"/>
  <c r="A157" i="1" s="1"/>
  <c r="A158" i="1" s="1"/>
  <c r="B151" i="1"/>
  <c r="B152" i="1" s="1"/>
  <c r="B153" i="1" s="1"/>
  <c r="B154" i="1" s="1"/>
  <c r="B155" i="1" s="1"/>
  <c r="B156" i="1" s="1"/>
  <c r="B157" i="1" s="1"/>
  <c r="B158" i="1" s="1"/>
  <c r="C151" i="1"/>
  <c r="C152" i="1"/>
  <c r="C153" i="1"/>
  <c r="C154" i="1"/>
  <c r="C155" i="1"/>
  <c r="C156" i="1"/>
  <c r="C157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C160" i="1"/>
  <c r="B161" i="1"/>
  <c r="B162" i="1" s="1"/>
  <c r="B163" i="1" s="1"/>
  <c r="C161" i="1"/>
  <c r="C162" i="1"/>
  <c r="C163" i="1"/>
  <c r="B164" i="1"/>
  <c r="B165" i="1" s="1"/>
  <c r="B166" i="1" s="1"/>
  <c r="B167" i="1" s="1"/>
  <c r="B168" i="1" s="1"/>
  <c r="B169" i="1" s="1"/>
  <c r="B170" i="1" s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C171" i="1"/>
  <c r="B172" i="1"/>
  <c r="B173" i="1" s="1"/>
  <c r="B174" i="1" s="1"/>
  <c r="B175" i="1" s="1"/>
  <c r="C172" i="1"/>
  <c r="C173" i="1"/>
  <c r="C174" i="1"/>
  <c r="C175" i="1"/>
  <c r="B176" i="1"/>
  <c r="B177" i="1" s="1"/>
  <c r="C176" i="1"/>
  <c r="C177" i="1"/>
  <c r="B178" i="1"/>
  <c r="B179" i="1" s="1"/>
  <c r="B180" i="1" s="1"/>
  <c r="B181" i="1" s="1"/>
  <c r="B182" i="1" s="1"/>
  <c r="C178" i="1"/>
  <c r="C179" i="1"/>
  <c r="C180" i="1"/>
  <c r="C181" i="1"/>
  <c r="C182" i="1"/>
  <c r="A183" i="1"/>
  <c r="A184" i="1" s="1"/>
  <c r="B183" i="1"/>
  <c r="C183" i="1"/>
  <c r="B184" i="1"/>
  <c r="C184" i="1"/>
  <c r="A185" i="1"/>
  <c r="A186" i="1" s="1"/>
  <c r="B185" i="1"/>
  <c r="C185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A187" i="1"/>
  <c r="A188" i="1" s="1"/>
  <c r="A189" i="1" s="1"/>
  <c r="A190" i="1" s="1"/>
  <c r="C187" i="1"/>
  <c r="C188" i="1"/>
  <c r="C189" i="1"/>
  <c r="C190" i="1"/>
  <c r="A191" i="1"/>
  <c r="A192" i="1" s="1"/>
  <c r="A193" i="1" s="1"/>
  <c r="A194" i="1" s="1"/>
  <c r="C191" i="1"/>
  <c r="C192" i="1"/>
  <c r="C193" i="1"/>
  <c r="C194" i="1"/>
  <c r="A195" i="1"/>
  <c r="B195" i="1"/>
  <c r="C195" i="1"/>
  <c r="A196" i="1"/>
  <c r="B196" i="1"/>
  <c r="C196" i="1"/>
  <c r="A197" i="1"/>
  <c r="A198" i="1" s="1"/>
  <c r="A199" i="1" s="1"/>
  <c r="A200" i="1" s="1"/>
  <c r="A201" i="1" s="1"/>
  <c r="A202" i="1" s="1"/>
  <c r="A203" i="1" s="1"/>
  <c r="A204" i="1" s="1"/>
  <c r="B197" i="1"/>
  <c r="B198" i="1" s="1"/>
  <c r="B199" i="1" s="1"/>
  <c r="B200" i="1" s="1"/>
  <c r="B201" i="1" s="1"/>
  <c r="B202" i="1" s="1"/>
  <c r="B203" i="1" s="1"/>
  <c r="B204" i="1" s="1"/>
  <c r="B205" i="1" s="1"/>
  <c r="B206" i="1" s="1"/>
  <c r="C197" i="1"/>
  <c r="C198" i="1"/>
  <c r="C199" i="1"/>
  <c r="C200" i="1"/>
  <c r="C201" i="1"/>
  <c r="C202" i="1"/>
  <c r="C203" i="1"/>
  <c r="C204" i="1"/>
  <c r="A205" i="1"/>
  <c r="A206" i="1" s="1"/>
  <c r="C205" i="1"/>
  <c r="C206" i="1"/>
  <c r="A207" i="1"/>
  <c r="B207" i="1"/>
  <c r="B208" i="1" s="1"/>
  <c r="B209" i="1" s="1"/>
  <c r="C207" i="1"/>
  <c r="A208" i="1"/>
  <c r="C208" i="1"/>
  <c r="A209" i="1"/>
  <c r="A210" i="1" s="1"/>
  <c r="C209" i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A211" i="1"/>
  <c r="C211" i="1"/>
  <c r="A212" i="1"/>
  <c r="C212" i="1"/>
  <c r="A213" i="1"/>
  <c r="A214" i="1" s="1"/>
  <c r="A215" i="1" s="1"/>
  <c r="A216" i="1" s="1"/>
  <c r="A217" i="1" s="1"/>
  <c r="A218" i="1" s="1"/>
  <c r="C213" i="1"/>
  <c r="C214" i="1"/>
  <c r="C215" i="1"/>
  <c r="C216" i="1"/>
  <c r="C217" i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C220" i="1"/>
  <c r="C221" i="1"/>
  <c r="C222" i="1"/>
  <c r="C223" i="1"/>
  <c r="C224" i="1"/>
  <c r="C225" i="1"/>
  <c r="C226" i="1"/>
  <c r="C227" i="1"/>
  <c r="C228" i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C233" i="1"/>
  <c r="C234" i="1"/>
  <c r="C235" i="1"/>
  <c r="C236" i="1"/>
  <c r="C237" i="1"/>
  <c r="C238" i="1"/>
  <c r="C239" i="1"/>
  <c r="C240" i="1"/>
  <c r="C241" i="1"/>
  <c r="C242" i="1"/>
  <c r="N3" i="13" l="1"/>
  <c r="O3" i="13"/>
  <c r="AR2" i="13"/>
  <c r="AT114" i="2"/>
  <c r="AU114" i="2"/>
  <c r="AT143" i="2"/>
  <c r="AU143" i="2"/>
  <c r="AT135" i="2"/>
  <c r="AU135" i="2"/>
  <c r="AT127" i="2"/>
  <c r="AU127" i="2"/>
  <c r="AT119" i="2"/>
  <c r="AU119" i="2"/>
  <c r="AT50" i="2"/>
  <c r="AU50" i="2"/>
  <c r="AT81" i="2"/>
  <c r="AU81" i="2"/>
  <c r="AT26" i="2"/>
  <c r="AU26" i="2"/>
  <c r="AT106" i="2"/>
  <c r="AU106" i="2"/>
  <c r="AT98" i="2"/>
  <c r="AU98" i="2"/>
  <c r="AT146" i="2"/>
  <c r="AU146" i="2"/>
  <c r="AT138" i="2"/>
  <c r="AU138" i="2"/>
  <c r="AT130" i="2"/>
  <c r="AU130" i="2"/>
  <c r="AT122" i="2"/>
  <c r="AU122" i="2"/>
  <c r="AT141" i="2"/>
  <c r="AU141" i="2"/>
  <c r="AT133" i="2"/>
  <c r="AU133" i="2"/>
  <c r="AT125" i="2"/>
  <c r="AU125" i="2"/>
  <c r="AT117" i="2"/>
  <c r="AU117" i="2"/>
  <c r="AT66" i="2"/>
  <c r="AU66" i="2"/>
  <c r="AT89" i="2"/>
  <c r="AU89" i="2"/>
  <c r="AT34" i="2"/>
  <c r="AU34" i="2"/>
  <c r="AT10" i="2"/>
  <c r="AU10" i="2"/>
  <c r="AT113" i="2"/>
  <c r="AU113" i="2"/>
  <c r="AT42" i="2"/>
  <c r="AU42" i="2"/>
  <c r="AT18" i="2"/>
  <c r="AU18" i="2"/>
  <c r="AT111" i="2"/>
  <c r="AU111" i="2"/>
  <c r="AT103" i="2"/>
  <c r="AU103" i="2"/>
  <c r="AT73" i="2"/>
  <c r="AU73" i="2"/>
  <c r="AT105" i="2"/>
  <c r="AU105" i="2"/>
  <c r="AT97" i="2"/>
  <c r="AU9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AT96" i="2"/>
  <c r="AU96" i="2"/>
  <c r="AT88" i="2"/>
  <c r="AU88" i="2"/>
  <c r="AT80" i="2"/>
  <c r="AU80" i="2"/>
  <c r="AT72" i="2"/>
  <c r="AU72" i="2"/>
  <c r="AT64" i="2"/>
  <c r="AU64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GB241" i="1"/>
  <c r="D241" i="1" s="1"/>
  <c r="GA241" i="1"/>
  <c r="GB233" i="1"/>
  <c r="D233" i="1" s="1"/>
  <c r="GA233" i="1"/>
  <c r="GB226" i="1"/>
  <c r="D226" i="1" s="1"/>
  <c r="GA226" i="1"/>
  <c r="GB222" i="1"/>
  <c r="D222" i="1" s="1"/>
  <c r="GA222" i="1"/>
  <c r="GB186" i="1"/>
  <c r="D186" i="1" s="1"/>
  <c r="GA186" i="1"/>
  <c r="GA236" i="1"/>
  <c r="GB236" i="1"/>
  <c r="D236" i="1" s="1"/>
  <c r="GA232" i="1"/>
  <c r="GB232" i="1"/>
  <c r="D232" i="1" s="1"/>
  <c r="GA230" i="1"/>
  <c r="GB230" i="1"/>
  <c r="D230" i="1" s="1"/>
  <c r="GB185" i="1"/>
  <c r="D185" i="1" s="1"/>
  <c r="GA185" i="1"/>
  <c r="GA240" i="1"/>
  <c r="GB240" i="1"/>
  <c r="D240" i="1" s="1"/>
  <c r="GA229" i="1"/>
  <c r="GB229" i="1"/>
  <c r="D229" i="1" s="1"/>
  <c r="GA225" i="1"/>
  <c r="GB225" i="1"/>
  <c r="D225" i="1" s="1"/>
  <c r="GA221" i="1"/>
  <c r="GB221" i="1"/>
  <c r="D221" i="1" s="1"/>
  <c r="GA217" i="1"/>
  <c r="GB217" i="1"/>
  <c r="D217" i="1" s="1"/>
  <c r="GA216" i="1"/>
  <c r="GB216" i="1"/>
  <c r="D216" i="1" s="1"/>
  <c r="GA214" i="1"/>
  <c r="GB214" i="1"/>
  <c r="D214" i="1" s="1"/>
  <c r="GB204" i="1"/>
  <c r="D204" i="1" s="1"/>
  <c r="GA204" i="1"/>
  <c r="GB194" i="1"/>
  <c r="D194" i="1" s="1"/>
  <c r="GA194" i="1"/>
  <c r="AT139" i="2"/>
  <c r="AU139" i="2"/>
  <c r="GB113" i="1"/>
  <c r="D113" i="1" s="1"/>
  <c r="D114" i="2" s="1"/>
  <c r="GA113" i="1"/>
  <c r="F114" i="2"/>
  <c r="G115" i="2"/>
  <c r="GA239" i="1"/>
  <c r="GB239" i="1"/>
  <c r="D239" i="1" s="1"/>
  <c r="GA235" i="1"/>
  <c r="GB235" i="1"/>
  <c r="D235" i="1" s="1"/>
  <c r="GA231" i="1"/>
  <c r="GB231" i="1"/>
  <c r="D231" i="1" s="1"/>
  <c r="GA218" i="1"/>
  <c r="GB218" i="1"/>
  <c r="D218" i="1" s="1"/>
  <c r="GB200" i="1"/>
  <c r="D200" i="1" s="1"/>
  <c r="GA200" i="1"/>
  <c r="F143" i="2"/>
  <c r="GB142" i="1"/>
  <c r="D142" i="1" s="1"/>
  <c r="D143" i="2" s="1"/>
  <c r="GA142" i="1"/>
  <c r="G144" i="2"/>
  <c r="GA209" i="1"/>
  <c r="GB209" i="1"/>
  <c r="D209" i="1" s="1"/>
  <c r="GA228" i="1"/>
  <c r="GB228" i="1"/>
  <c r="D228" i="1" s="1"/>
  <c r="GA224" i="1"/>
  <c r="GB224" i="1"/>
  <c r="D224" i="1" s="1"/>
  <c r="GA220" i="1"/>
  <c r="GB220" i="1"/>
  <c r="D220" i="1" s="1"/>
  <c r="GA210" i="1"/>
  <c r="GB210" i="1"/>
  <c r="D210" i="1" s="1"/>
  <c r="GB184" i="1"/>
  <c r="D184" i="1" s="1"/>
  <c r="GA184" i="1"/>
  <c r="GB237" i="1"/>
  <c r="D237" i="1" s="1"/>
  <c r="GA237" i="1"/>
  <c r="GB238" i="1"/>
  <c r="D238" i="1" s="1"/>
  <c r="GA238" i="1"/>
  <c r="GB234" i="1"/>
  <c r="D234" i="1" s="1"/>
  <c r="GA234" i="1"/>
  <c r="GA213" i="1"/>
  <c r="GB213" i="1"/>
  <c r="D213" i="1" s="1"/>
  <c r="GB196" i="1"/>
  <c r="D196" i="1" s="1"/>
  <c r="GA196" i="1"/>
  <c r="GA242" i="1"/>
  <c r="GB242" i="1"/>
  <c r="D242" i="1" s="1"/>
  <c r="GB227" i="1"/>
  <c r="D227" i="1" s="1"/>
  <c r="GA227" i="1"/>
  <c r="GB223" i="1"/>
  <c r="D223" i="1" s="1"/>
  <c r="GA223" i="1"/>
  <c r="GB183" i="1"/>
  <c r="D183" i="1" s="1"/>
  <c r="GA183" i="1"/>
  <c r="AT147" i="2"/>
  <c r="AU147" i="2"/>
  <c r="GA193" i="1"/>
  <c r="GB193" i="1"/>
  <c r="D193" i="1" s="1"/>
  <c r="GA189" i="1"/>
  <c r="GB189" i="1"/>
  <c r="D189" i="1" s="1"/>
  <c r="GA158" i="1"/>
  <c r="GB158" i="1"/>
  <c r="D158" i="1" s="1"/>
  <c r="AT107" i="2"/>
  <c r="AU107" i="2"/>
  <c r="AT99" i="2"/>
  <c r="AU99" i="2"/>
  <c r="GA203" i="1"/>
  <c r="GB203" i="1"/>
  <c r="D203" i="1" s="1"/>
  <c r="GA199" i="1"/>
  <c r="GB199" i="1"/>
  <c r="D199" i="1" s="1"/>
  <c r="GA195" i="1"/>
  <c r="GB195" i="1"/>
  <c r="D195" i="1" s="1"/>
  <c r="GA181" i="1"/>
  <c r="GB181" i="1"/>
  <c r="D181" i="1" s="1"/>
  <c r="GB150" i="1"/>
  <c r="D150" i="1" s="1"/>
  <c r="GA150" i="1"/>
  <c r="GB134" i="1"/>
  <c r="D134" i="1" s="1"/>
  <c r="D135" i="2" s="1"/>
  <c r="GA134" i="1"/>
  <c r="F135" i="2"/>
  <c r="G136" i="2"/>
  <c r="AT131" i="2"/>
  <c r="AU131" i="2"/>
  <c r="G128" i="2"/>
  <c r="GB126" i="1"/>
  <c r="D126" i="1" s="1"/>
  <c r="D127" i="2" s="1"/>
  <c r="GA126" i="1"/>
  <c r="F127" i="2"/>
  <c r="AT123" i="2"/>
  <c r="AU123" i="2"/>
  <c r="GB118" i="1"/>
  <c r="D118" i="1" s="1"/>
  <c r="D119" i="2" s="1"/>
  <c r="GA118" i="1"/>
  <c r="F119" i="2"/>
  <c r="G120" i="2"/>
  <c r="AT115" i="2"/>
  <c r="AU115" i="2"/>
  <c r="AT91" i="2"/>
  <c r="AU91" i="2"/>
  <c r="F50" i="2"/>
  <c r="GB49" i="1"/>
  <c r="D49" i="1" s="1"/>
  <c r="D50" i="2" s="1"/>
  <c r="GA49" i="1"/>
  <c r="G51" i="2"/>
  <c r="GA192" i="1"/>
  <c r="GB192" i="1"/>
  <c r="D192" i="1" s="1"/>
  <c r="GA188" i="1"/>
  <c r="GB188" i="1"/>
  <c r="D188" i="1" s="1"/>
  <c r="GB182" i="1"/>
  <c r="D182" i="1" s="1"/>
  <c r="GA182" i="1"/>
  <c r="GA177" i="1"/>
  <c r="GB177" i="1"/>
  <c r="D177" i="1" s="1"/>
  <c r="AT144" i="2"/>
  <c r="AU144" i="2"/>
  <c r="AT136" i="2"/>
  <c r="AU136" i="2"/>
  <c r="G92" i="2"/>
  <c r="F91" i="2"/>
  <c r="GB90" i="1"/>
  <c r="D90" i="1" s="1"/>
  <c r="D91" i="2" s="1"/>
  <c r="GA90" i="1"/>
  <c r="AT84" i="2"/>
  <c r="AU84" i="2"/>
  <c r="G82" i="2"/>
  <c r="F81" i="2"/>
  <c r="GB80" i="1"/>
  <c r="D80" i="1" s="1"/>
  <c r="D81" i="2" s="1"/>
  <c r="GA80" i="1"/>
  <c r="AT74" i="2"/>
  <c r="AU74" i="2"/>
  <c r="AT59" i="2"/>
  <c r="AU59" i="2"/>
  <c r="G27" i="2"/>
  <c r="F26" i="2"/>
  <c r="GB25" i="1"/>
  <c r="D25" i="1" s="1"/>
  <c r="D26" i="2" s="1"/>
  <c r="GA25" i="1"/>
  <c r="GB219" i="1"/>
  <c r="D219" i="1" s="1"/>
  <c r="GA219" i="1"/>
  <c r="GA202" i="1"/>
  <c r="GB202" i="1"/>
  <c r="D202" i="1" s="1"/>
  <c r="GA198" i="1"/>
  <c r="GB198" i="1"/>
  <c r="D198" i="1" s="1"/>
  <c r="GB175" i="1"/>
  <c r="D175" i="1" s="1"/>
  <c r="GA175" i="1"/>
  <c r="GA168" i="1"/>
  <c r="GB168" i="1"/>
  <c r="D168" i="1" s="1"/>
  <c r="GA105" i="1"/>
  <c r="GB105" i="1"/>
  <c r="D105" i="1" s="1"/>
  <c r="D106" i="2" s="1"/>
  <c r="F106" i="2"/>
  <c r="G107" i="2"/>
  <c r="AT100" i="2"/>
  <c r="AU100" i="2"/>
  <c r="F98" i="2"/>
  <c r="G99" i="2"/>
  <c r="GA97" i="1"/>
  <c r="GB97" i="1"/>
  <c r="D97" i="1" s="1"/>
  <c r="D98" i="2" s="1"/>
  <c r="GB73" i="1"/>
  <c r="D73" i="1" s="1"/>
  <c r="D74" i="2" s="1"/>
  <c r="GA73" i="1"/>
  <c r="G75" i="2"/>
  <c r="F74" i="2"/>
  <c r="AT35" i="2"/>
  <c r="AU35" i="2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79" i="1"/>
  <c r="GB179" i="1"/>
  <c r="D179" i="1" s="1"/>
  <c r="GB171" i="1"/>
  <c r="D171" i="1" s="1"/>
  <c r="GA171" i="1"/>
  <c r="GA167" i="1"/>
  <c r="GB167" i="1"/>
  <c r="D167" i="1" s="1"/>
  <c r="GA160" i="1"/>
  <c r="GB160" i="1"/>
  <c r="D160" i="1" s="1"/>
  <c r="GB154" i="1"/>
  <c r="D154" i="1" s="1"/>
  <c r="GA154" i="1"/>
  <c r="G147" i="2"/>
  <c r="F146" i="2"/>
  <c r="GB145" i="1"/>
  <c r="D145" i="1" s="1"/>
  <c r="D146" i="2" s="1"/>
  <c r="GA145" i="1"/>
  <c r="G139" i="2"/>
  <c r="F138" i="2"/>
  <c r="GB137" i="1"/>
  <c r="D137" i="1" s="1"/>
  <c r="D138" i="2" s="1"/>
  <c r="GA137" i="1"/>
  <c r="AT128" i="2"/>
  <c r="AU128" i="2"/>
  <c r="AT120" i="2"/>
  <c r="AU120" i="2"/>
  <c r="AT43" i="2"/>
  <c r="AU43" i="2"/>
  <c r="AT11" i="2"/>
  <c r="AU11" i="2"/>
  <c r="GB205" i="1"/>
  <c r="D205" i="1" s="1"/>
  <c r="GA205" i="1"/>
  <c r="GB201" i="1"/>
  <c r="D201" i="1" s="1"/>
  <c r="GA201" i="1"/>
  <c r="GB197" i="1"/>
  <c r="D197" i="1" s="1"/>
  <c r="GA197" i="1"/>
  <c r="GB164" i="1"/>
  <c r="D164" i="1" s="1"/>
  <c r="GA164" i="1"/>
  <c r="AT108" i="2"/>
  <c r="AU108" i="2"/>
  <c r="AT19" i="2"/>
  <c r="AU19" i="2"/>
  <c r="GA215" i="1"/>
  <c r="GB215" i="1"/>
  <c r="D215" i="1" s="1"/>
  <c r="GA211" i="1"/>
  <c r="GB211" i="1"/>
  <c r="D211" i="1" s="1"/>
  <c r="GB207" i="1"/>
  <c r="D207" i="1" s="1"/>
  <c r="GA207" i="1"/>
  <c r="GB190" i="1"/>
  <c r="D190" i="1" s="1"/>
  <c r="GA190" i="1"/>
  <c r="GA163" i="1"/>
  <c r="GB163" i="1"/>
  <c r="D163" i="1" s="1"/>
  <c r="F130" i="2"/>
  <c r="GB129" i="1"/>
  <c r="D129" i="1" s="1"/>
  <c r="D130" i="2" s="1"/>
  <c r="GA129" i="1"/>
  <c r="G131" i="2"/>
  <c r="G123" i="2"/>
  <c r="F122" i="2"/>
  <c r="GB121" i="1"/>
  <c r="D121" i="1" s="1"/>
  <c r="D122" i="2" s="1"/>
  <c r="GA121" i="1"/>
  <c r="GB178" i="1"/>
  <c r="D178" i="1" s="1"/>
  <c r="GA178" i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F141" i="2"/>
  <c r="GA140" i="1"/>
  <c r="GB140" i="1"/>
  <c r="D140" i="1" s="1"/>
  <c r="D141" i="2" s="1"/>
  <c r="G142" i="2"/>
  <c r="AT134" i="2"/>
  <c r="AU134" i="2"/>
  <c r="GA132" i="1"/>
  <c r="GB132" i="1"/>
  <c r="D132" i="1" s="1"/>
  <c r="D133" i="2" s="1"/>
  <c r="F133" i="2"/>
  <c r="G134" i="2"/>
  <c r="AT126" i="2"/>
  <c r="AU126" i="2"/>
  <c r="GA124" i="1"/>
  <c r="GB124" i="1"/>
  <c r="D124" i="1" s="1"/>
  <c r="D125" i="2" s="1"/>
  <c r="F125" i="2"/>
  <c r="G126" i="2"/>
  <c r="AT118" i="2"/>
  <c r="AU118" i="2"/>
  <c r="GA116" i="1"/>
  <c r="GB116" i="1"/>
  <c r="D116" i="1" s="1"/>
  <c r="D117" i="2" s="1"/>
  <c r="F117" i="2"/>
  <c r="G118" i="2"/>
  <c r="F107" i="2"/>
  <c r="G108" i="2"/>
  <c r="GB106" i="1"/>
  <c r="D106" i="1" s="1"/>
  <c r="D107" i="2" s="1"/>
  <c r="GA106" i="1"/>
  <c r="GB98" i="1"/>
  <c r="D98" i="1" s="1"/>
  <c r="D99" i="2" s="1"/>
  <c r="GA98" i="1"/>
  <c r="G100" i="2"/>
  <c r="F99" i="2"/>
  <c r="AT92" i="2"/>
  <c r="AU92" i="2"/>
  <c r="AT68" i="2"/>
  <c r="AU68" i="2"/>
  <c r="G67" i="2"/>
  <c r="F66" i="2"/>
  <c r="GB65" i="1"/>
  <c r="D65" i="1" s="1"/>
  <c r="D66" i="2" s="1"/>
  <c r="GA65" i="1"/>
  <c r="GA159" i="1"/>
  <c r="GB159" i="1"/>
  <c r="D159" i="1" s="1"/>
  <c r="AT145" i="2"/>
  <c r="AU145" i="2"/>
  <c r="G145" i="2"/>
  <c r="F144" i="2"/>
  <c r="GA143" i="1"/>
  <c r="GB143" i="1"/>
  <c r="D143" i="1" s="1"/>
  <c r="D144" i="2" s="1"/>
  <c r="AT137" i="2"/>
  <c r="AU137" i="2"/>
  <c r="G137" i="2"/>
  <c r="F136" i="2"/>
  <c r="GA135" i="1"/>
  <c r="GB135" i="1"/>
  <c r="D135" i="1" s="1"/>
  <c r="D136" i="2" s="1"/>
  <c r="AT129" i="2"/>
  <c r="AU129" i="2"/>
  <c r="F128" i="2"/>
  <c r="GA127" i="1"/>
  <c r="GB127" i="1"/>
  <c r="D127" i="1" s="1"/>
  <c r="D128" i="2" s="1"/>
  <c r="G129" i="2"/>
  <c r="AT121" i="2"/>
  <c r="AU121" i="2"/>
  <c r="G121" i="2"/>
  <c r="F120" i="2"/>
  <c r="GA119" i="1"/>
  <c r="GB119" i="1"/>
  <c r="D119" i="1" s="1"/>
  <c r="D120" i="2" s="1"/>
  <c r="AT112" i="2"/>
  <c r="AU112" i="2"/>
  <c r="G90" i="2"/>
  <c r="GB88" i="1"/>
  <c r="D88" i="1" s="1"/>
  <c r="D89" i="2" s="1"/>
  <c r="GA88" i="1"/>
  <c r="F89" i="2"/>
  <c r="AT82" i="2"/>
  <c r="AU82" i="2"/>
  <c r="AT75" i="2"/>
  <c r="AU75" i="2"/>
  <c r="F58" i="2"/>
  <c r="GB57" i="1"/>
  <c r="D57" i="1" s="1"/>
  <c r="D58" i="2" s="1"/>
  <c r="GA57" i="1"/>
  <c r="G59" i="2"/>
  <c r="G35" i="2"/>
  <c r="F34" i="2"/>
  <c r="GB33" i="1"/>
  <c r="D33" i="1" s="1"/>
  <c r="D34" i="2" s="1"/>
  <c r="GA33" i="1"/>
  <c r="G11" i="2"/>
  <c r="F10" i="2"/>
  <c r="GB9" i="1"/>
  <c r="D9" i="1" s="1"/>
  <c r="D10" i="2" s="1"/>
  <c r="GA9" i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GA138" i="1"/>
  <c r="GB138" i="1"/>
  <c r="D138" i="1" s="1"/>
  <c r="D139" i="2" s="1"/>
  <c r="F139" i="2"/>
  <c r="G140" i="2"/>
  <c r="AT132" i="2"/>
  <c r="AU132" i="2"/>
  <c r="G132" i="2"/>
  <c r="GA130" i="1"/>
  <c r="GB130" i="1"/>
  <c r="D130" i="1" s="1"/>
  <c r="D131" i="2" s="1"/>
  <c r="F131" i="2"/>
  <c r="AT124" i="2"/>
  <c r="AU124" i="2"/>
  <c r="GA122" i="1"/>
  <c r="GB122" i="1"/>
  <c r="D122" i="1" s="1"/>
  <c r="D123" i="2" s="1"/>
  <c r="F123" i="2"/>
  <c r="G124" i="2"/>
  <c r="AT116" i="2"/>
  <c r="AU116" i="2"/>
  <c r="F115" i="2"/>
  <c r="GA114" i="1"/>
  <c r="GB114" i="1"/>
  <c r="D114" i="1" s="1"/>
  <c r="D115" i="2" s="1"/>
  <c r="G116" i="2"/>
  <c r="F113" i="2"/>
  <c r="GA112" i="1"/>
  <c r="GB112" i="1"/>
  <c r="D112" i="1" s="1"/>
  <c r="D113" i="2" s="1"/>
  <c r="G114" i="2"/>
  <c r="AT104" i="2"/>
  <c r="AU104" i="2"/>
  <c r="GB81" i="1"/>
  <c r="D81" i="1" s="1"/>
  <c r="D82" i="2" s="1"/>
  <c r="GA81" i="1"/>
  <c r="G83" i="2"/>
  <c r="F82" i="2"/>
  <c r="AT76" i="2"/>
  <c r="AU76" i="2"/>
  <c r="G76" i="2"/>
  <c r="F75" i="2"/>
  <c r="GB74" i="1"/>
  <c r="D74" i="1" s="1"/>
  <c r="D75" i="2" s="1"/>
  <c r="GA74" i="1"/>
  <c r="AT60" i="2"/>
  <c r="AU60" i="2"/>
  <c r="G43" i="2"/>
  <c r="F42" i="2"/>
  <c r="GB41" i="1"/>
  <c r="D41" i="1" s="1"/>
  <c r="D42" i="2" s="1"/>
  <c r="GA41" i="1"/>
  <c r="G19" i="2"/>
  <c r="GB17" i="1"/>
  <c r="D17" i="1" s="1"/>
  <c r="D18" i="2" s="1"/>
  <c r="GA17" i="1"/>
  <c r="F18" i="2"/>
  <c r="GA166" i="1"/>
  <c r="GB166" i="1"/>
  <c r="D166" i="1" s="1"/>
  <c r="GA162" i="1"/>
  <c r="GB162" i="1"/>
  <c r="D162" i="1" s="1"/>
  <c r="G143" i="2"/>
  <c r="GA141" i="1"/>
  <c r="GB141" i="1"/>
  <c r="D141" i="1" s="1"/>
  <c r="D142" i="2" s="1"/>
  <c r="F142" i="2"/>
  <c r="F134" i="2"/>
  <c r="GA133" i="1"/>
  <c r="GB133" i="1"/>
  <c r="D133" i="1" s="1"/>
  <c r="D134" i="2" s="1"/>
  <c r="G135" i="2"/>
  <c r="F126" i="2"/>
  <c r="GA125" i="1"/>
  <c r="GB125" i="1"/>
  <c r="D125" i="1" s="1"/>
  <c r="D126" i="2" s="1"/>
  <c r="G127" i="2"/>
  <c r="G119" i="2"/>
  <c r="F118" i="2"/>
  <c r="GA117" i="1"/>
  <c r="GB117" i="1"/>
  <c r="D117" i="1" s="1"/>
  <c r="D118" i="2" s="1"/>
  <c r="F111" i="2"/>
  <c r="GB110" i="1"/>
  <c r="D110" i="1" s="1"/>
  <c r="D111" i="2" s="1"/>
  <c r="GA110" i="1"/>
  <c r="G112" i="2"/>
  <c r="GB102" i="1"/>
  <c r="D102" i="1" s="1"/>
  <c r="D103" i="2" s="1"/>
  <c r="GA102" i="1"/>
  <c r="G104" i="2"/>
  <c r="F103" i="2"/>
  <c r="AT90" i="2"/>
  <c r="AU90" i="2"/>
  <c r="AT51" i="2"/>
  <c r="AU51" i="2"/>
  <c r="AT27" i="2"/>
  <c r="AU27" i="2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5" i="1"/>
  <c r="D155" i="1" s="1"/>
  <c r="GA155" i="1"/>
  <c r="GB151" i="1"/>
  <c r="D151" i="1" s="1"/>
  <c r="GA151" i="1"/>
  <c r="GB147" i="1"/>
  <c r="D147" i="1" s="1"/>
  <c r="GA147" i="1"/>
  <c r="F145" i="2"/>
  <c r="GA144" i="1"/>
  <c r="GB144" i="1"/>
  <c r="D144" i="1" s="1"/>
  <c r="D145" i="2" s="1"/>
  <c r="G146" i="2"/>
  <c r="GA136" i="1"/>
  <c r="GB136" i="1"/>
  <c r="D136" i="1" s="1"/>
  <c r="D137" i="2" s="1"/>
  <c r="F137" i="2"/>
  <c r="G138" i="2"/>
  <c r="G130" i="2"/>
  <c r="GA128" i="1"/>
  <c r="GB128" i="1"/>
  <c r="D128" i="1" s="1"/>
  <c r="D129" i="2" s="1"/>
  <c r="F129" i="2"/>
  <c r="GA120" i="1"/>
  <c r="GB120" i="1"/>
  <c r="D120" i="1" s="1"/>
  <c r="D121" i="2" s="1"/>
  <c r="F121" i="2"/>
  <c r="G122" i="2"/>
  <c r="G91" i="2"/>
  <c r="GB89" i="1"/>
  <c r="D89" i="1" s="1"/>
  <c r="D90" i="2" s="1"/>
  <c r="GA89" i="1"/>
  <c r="F90" i="2"/>
  <c r="AT83" i="2"/>
  <c r="AU83" i="2"/>
  <c r="G74" i="2"/>
  <c r="F73" i="2"/>
  <c r="GB72" i="1"/>
  <c r="D72" i="1" s="1"/>
  <c r="D73" i="2" s="1"/>
  <c r="GA72" i="1"/>
  <c r="AT67" i="2"/>
  <c r="AU67" i="2"/>
  <c r="GB169" i="1"/>
  <c r="D169" i="1" s="1"/>
  <c r="GA169" i="1"/>
  <c r="GB165" i="1"/>
  <c r="D165" i="1" s="1"/>
  <c r="GA165" i="1"/>
  <c r="GB161" i="1"/>
  <c r="D161" i="1" s="1"/>
  <c r="GA161" i="1"/>
  <c r="G141" i="2"/>
  <c r="F140" i="2"/>
  <c r="GA139" i="1"/>
  <c r="GB139" i="1"/>
  <c r="D139" i="1" s="1"/>
  <c r="D140" i="2" s="1"/>
  <c r="F132" i="2"/>
  <c r="GA131" i="1"/>
  <c r="GB131" i="1"/>
  <c r="D131" i="1" s="1"/>
  <c r="D132" i="2" s="1"/>
  <c r="G133" i="2"/>
  <c r="G125" i="2"/>
  <c r="F124" i="2"/>
  <c r="GA123" i="1"/>
  <c r="GB123" i="1"/>
  <c r="D123" i="1" s="1"/>
  <c r="D124" i="2" s="1"/>
  <c r="F116" i="2"/>
  <c r="GA115" i="1"/>
  <c r="GB115" i="1"/>
  <c r="D115" i="1" s="1"/>
  <c r="D116" i="2" s="1"/>
  <c r="G117" i="2"/>
  <c r="F105" i="2"/>
  <c r="GB104" i="1"/>
  <c r="D104" i="1" s="1"/>
  <c r="D105" i="2" s="1"/>
  <c r="GA104" i="1"/>
  <c r="G106" i="2"/>
  <c r="GB96" i="1"/>
  <c r="D96" i="1" s="1"/>
  <c r="D97" i="2" s="1"/>
  <c r="GA96" i="1"/>
  <c r="G98" i="2"/>
  <c r="F97" i="2"/>
  <c r="G84" i="2"/>
  <c r="F83" i="2"/>
  <c r="GB82" i="1"/>
  <c r="D82" i="1" s="1"/>
  <c r="D83" i="2" s="1"/>
  <c r="GA82" i="1"/>
  <c r="F67" i="2"/>
  <c r="GB66" i="1"/>
  <c r="D66" i="1" s="1"/>
  <c r="D67" i="2" s="1"/>
  <c r="GA66" i="1"/>
  <c r="G68" i="2"/>
  <c r="AT110" i="2"/>
  <c r="AU110" i="2"/>
  <c r="F109" i="2"/>
  <c r="GA108" i="1"/>
  <c r="GB108" i="1"/>
  <c r="D108" i="1" s="1"/>
  <c r="D109" i="2" s="1"/>
  <c r="G110" i="2"/>
  <c r="AT102" i="2"/>
  <c r="AU102" i="2"/>
  <c r="GA100" i="1"/>
  <c r="GB100" i="1"/>
  <c r="D100" i="1" s="1"/>
  <c r="D101" i="2" s="1"/>
  <c r="G102" i="2"/>
  <c r="F101" i="2"/>
  <c r="AT94" i="2"/>
  <c r="AU94" i="2"/>
  <c r="GA92" i="1"/>
  <c r="GB92" i="1"/>
  <c r="D92" i="1" s="1"/>
  <c r="D93" i="2" s="1"/>
  <c r="G94" i="2"/>
  <c r="F93" i="2"/>
  <c r="AT86" i="2"/>
  <c r="AU86" i="2"/>
  <c r="G86" i="2"/>
  <c r="F85" i="2"/>
  <c r="GA84" i="1"/>
  <c r="GB84" i="1"/>
  <c r="D84" i="1" s="1"/>
  <c r="D85" i="2" s="1"/>
  <c r="AT78" i="2"/>
  <c r="AU78" i="2"/>
  <c r="G78" i="2"/>
  <c r="F77" i="2"/>
  <c r="GA76" i="1"/>
  <c r="GB76" i="1"/>
  <c r="D76" i="1" s="1"/>
  <c r="D77" i="2" s="1"/>
  <c r="AT70" i="2"/>
  <c r="AU70" i="2"/>
  <c r="G70" i="2"/>
  <c r="F69" i="2"/>
  <c r="GA68" i="1"/>
  <c r="GB68" i="1"/>
  <c r="D68" i="1" s="1"/>
  <c r="D69" i="2" s="1"/>
  <c r="AT62" i="2"/>
  <c r="AU62" i="2"/>
  <c r="F61" i="2"/>
  <c r="GA60" i="1"/>
  <c r="GB60" i="1"/>
  <c r="D60" i="1" s="1"/>
  <c r="D61" i="2" s="1"/>
  <c r="G62" i="2"/>
  <c r="GA52" i="1"/>
  <c r="GB52" i="1"/>
  <c r="D52" i="1" s="1"/>
  <c r="AT46" i="2"/>
  <c r="AU46" i="2"/>
  <c r="GA44" i="1"/>
  <c r="GB44" i="1"/>
  <c r="D44" i="1" s="1"/>
  <c r="D45" i="2" s="1"/>
  <c r="F45" i="2"/>
  <c r="G46" i="2"/>
  <c r="AT38" i="2"/>
  <c r="AU38" i="2"/>
  <c r="GA36" i="1"/>
  <c r="GB36" i="1"/>
  <c r="D36" i="1" s="1"/>
  <c r="D37" i="2" s="1"/>
  <c r="F37" i="2"/>
  <c r="G38" i="2"/>
  <c r="AT30" i="2"/>
  <c r="AU30" i="2"/>
  <c r="F29" i="2"/>
  <c r="GA28" i="1"/>
  <c r="GB28" i="1"/>
  <c r="D28" i="1" s="1"/>
  <c r="D29" i="2" s="1"/>
  <c r="G30" i="2"/>
  <c r="AT22" i="2"/>
  <c r="AU22" i="2"/>
  <c r="GA20" i="1"/>
  <c r="GB20" i="1"/>
  <c r="D20" i="1" s="1"/>
  <c r="D21" i="2" s="1"/>
  <c r="G22" i="2"/>
  <c r="F21" i="2"/>
  <c r="AT14" i="2"/>
  <c r="AU14" i="2"/>
  <c r="GA12" i="1"/>
  <c r="GB12" i="1"/>
  <c r="D12" i="1" s="1"/>
  <c r="D13" i="2" s="1"/>
  <c r="G14" i="2"/>
  <c r="F13" i="2"/>
  <c r="AT6" i="2"/>
  <c r="AU6" i="2"/>
  <c r="GA4" i="1"/>
  <c r="GB4" i="1"/>
  <c r="D4" i="1" s="1"/>
  <c r="D5" i="2" s="1"/>
  <c r="G6" i="2"/>
  <c r="F5" i="2"/>
  <c r="GA111" i="1"/>
  <c r="GB111" i="1"/>
  <c r="D111" i="1" s="1"/>
  <c r="D112" i="2" s="1"/>
  <c r="F112" i="2"/>
  <c r="G113" i="2"/>
  <c r="GA103" i="1"/>
  <c r="GB103" i="1"/>
  <c r="D103" i="1" s="1"/>
  <c r="D104" i="2" s="1"/>
  <c r="F104" i="2"/>
  <c r="G105" i="2"/>
  <c r="F96" i="2"/>
  <c r="G97" i="2"/>
  <c r="GA95" i="1"/>
  <c r="GB95" i="1"/>
  <c r="D95" i="1" s="1"/>
  <c r="D96" i="2" s="1"/>
  <c r="G89" i="2"/>
  <c r="F88" i="2"/>
  <c r="GA87" i="1"/>
  <c r="GB87" i="1"/>
  <c r="D87" i="1" s="1"/>
  <c r="D88" i="2" s="1"/>
  <c r="GA79" i="1"/>
  <c r="GB79" i="1"/>
  <c r="D79" i="1" s="1"/>
  <c r="D80" i="2" s="1"/>
  <c r="G81" i="2"/>
  <c r="F80" i="2"/>
  <c r="G73" i="2"/>
  <c r="F72" i="2"/>
  <c r="GA71" i="1"/>
  <c r="GB71" i="1"/>
  <c r="D71" i="1" s="1"/>
  <c r="D72" i="2" s="1"/>
  <c r="AT65" i="2"/>
  <c r="AU65" i="2"/>
  <c r="G65" i="2"/>
  <c r="F64" i="2"/>
  <c r="GA63" i="1"/>
  <c r="GB63" i="1"/>
  <c r="D63" i="1" s="1"/>
  <c r="D64" i="2" s="1"/>
  <c r="F56" i="2"/>
  <c r="GA55" i="1"/>
  <c r="GB55" i="1"/>
  <c r="D55" i="1" s="1"/>
  <c r="D56" i="2" s="1"/>
  <c r="G57" i="2"/>
  <c r="AT49" i="2"/>
  <c r="AU49" i="2"/>
  <c r="F48" i="2"/>
  <c r="GA47" i="1"/>
  <c r="GB47" i="1"/>
  <c r="D47" i="1" s="1"/>
  <c r="D48" i="2" s="1"/>
  <c r="G49" i="2"/>
  <c r="AT41" i="2"/>
  <c r="AU41" i="2"/>
  <c r="G41" i="2"/>
  <c r="F40" i="2"/>
  <c r="GA39" i="1"/>
  <c r="GB39" i="1"/>
  <c r="D39" i="1" s="1"/>
  <c r="D40" i="2" s="1"/>
  <c r="AT33" i="2"/>
  <c r="AU33" i="2"/>
  <c r="F32" i="2"/>
  <c r="G33" i="2"/>
  <c r="GA31" i="1"/>
  <c r="GB31" i="1"/>
  <c r="D31" i="1" s="1"/>
  <c r="D32" i="2" s="1"/>
  <c r="AT25" i="2"/>
  <c r="AU25" i="2"/>
  <c r="G25" i="2"/>
  <c r="F24" i="2"/>
  <c r="GA23" i="1"/>
  <c r="GB23" i="1"/>
  <c r="D23" i="1" s="1"/>
  <c r="D24" i="2" s="1"/>
  <c r="AT17" i="2"/>
  <c r="AU17" i="2"/>
  <c r="G17" i="2"/>
  <c r="F16" i="2"/>
  <c r="GA15" i="1"/>
  <c r="GB15" i="1"/>
  <c r="D15" i="1" s="1"/>
  <c r="D16" i="2" s="1"/>
  <c r="AT9" i="2"/>
  <c r="AU9" i="2"/>
  <c r="G9" i="2"/>
  <c r="F8" i="2"/>
  <c r="GA7" i="1"/>
  <c r="GB7" i="1"/>
  <c r="D7" i="1" s="1"/>
  <c r="D8" i="2" s="1"/>
  <c r="F59" i="2"/>
  <c r="GB58" i="1"/>
  <c r="D58" i="1" s="1"/>
  <c r="D59" i="2" s="1"/>
  <c r="GA58" i="1"/>
  <c r="G60" i="2"/>
  <c r="F51" i="2"/>
  <c r="GA50" i="1"/>
  <c r="GB50" i="1"/>
  <c r="D50" i="1" s="1"/>
  <c r="D51" i="2" s="1"/>
  <c r="G52" i="2"/>
  <c r="AT44" i="2"/>
  <c r="AU44" i="2"/>
  <c r="GA42" i="1"/>
  <c r="GB42" i="1"/>
  <c r="D42" i="1" s="1"/>
  <c r="D43" i="2" s="1"/>
  <c r="F43" i="2"/>
  <c r="G44" i="2"/>
  <c r="AT36" i="2"/>
  <c r="AU36" i="2"/>
  <c r="GA34" i="1"/>
  <c r="GB34" i="1"/>
  <c r="D34" i="1" s="1"/>
  <c r="D35" i="2" s="1"/>
  <c r="F35" i="2"/>
  <c r="G36" i="2"/>
  <c r="AT28" i="2"/>
  <c r="AU28" i="2"/>
  <c r="GA26" i="1"/>
  <c r="GB26" i="1"/>
  <c r="D26" i="1" s="1"/>
  <c r="D27" i="2" s="1"/>
  <c r="G28" i="2"/>
  <c r="F27" i="2"/>
  <c r="AT20" i="2"/>
  <c r="AU20" i="2"/>
  <c r="GA18" i="1"/>
  <c r="GB18" i="1"/>
  <c r="D18" i="1" s="1"/>
  <c r="D19" i="2" s="1"/>
  <c r="G20" i="2"/>
  <c r="F19" i="2"/>
  <c r="AT12" i="2"/>
  <c r="AU12" i="2"/>
  <c r="GA10" i="1"/>
  <c r="GB10" i="1"/>
  <c r="D10" i="1" s="1"/>
  <c r="D11" i="2" s="1"/>
  <c r="G12" i="2"/>
  <c r="F11" i="2"/>
  <c r="AT4" i="2"/>
  <c r="AU4" i="2"/>
  <c r="GA109" i="1"/>
  <c r="GB109" i="1"/>
  <c r="D109" i="1" s="1"/>
  <c r="D110" i="2" s="1"/>
  <c r="F110" i="2"/>
  <c r="G111" i="2"/>
  <c r="F102" i="2"/>
  <c r="G103" i="2"/>
  <c r="GA101" i="1"/>
  <c r="GB101" i="1"/>
  <c r="D101" i="1" s="1"/>
  <c r="D102" i="2" s="1"/>
  <c r="AT95" i="2"/>
  <c r="AU95" i="2"/>
  <c r="F94" i="2"/>
  <c r="G95" i="2"/>
  <c r="GA93" i="1"/>
  <c r="GB93" i="1"/>
  <c r="D93" i="1" s="1"/>
  <c r="D94" i="2" s="1"/>
  <c r="AT87" i="2"/>
  <c r="AU87" i="2"/>
  <c r="GA85" i="1"/>
  <c r="GB85" i="1"/>
  <c r="D85" i="1" s="1"/>
  <c r="D86" i="2" s="1"/>
  <c r="G87" i="2"/>
  <c r="F86" i="2"/>
  <c r="AT79" i="2"/>
  <c r="AU79" i="2"/>
  <c r="GA77" i="1"/>
  <c r="GB77" i="1"/>
  <c r="D77" i="1" s="1"/>
  <c r="D78" i="2" s="1"/>
  <c r="G79" i="2"/>
  <c r="F78" i="2"/>
  <c r="AT71" i="2"/>
  <c r="AU71" i="2"/>
  <c r="G71" i="2"/>
  <c r="F70" i="2"/>
  <c r="GA69" i="1"/>
  <c r="GB69" i="1"/>
  <c r="D69" i="1" s="1"/>
  <c r="D70" i="2" s="1"/>
  <c r="AT63" i="2"/>
  <c r="AU63" i="2"/>
  <c r="G63" i="2"/>
  <c r="F62" i="2"/>
  <c r="GA61" i="1"/>
  <c r="GB61" i="1"/>
  <c r="D61" i="1" s="1"/>
  <c r="D62" i="2" s="1"/>
  <c r="GA53" i="1"/>
  <c r="GB53" i="1"/>
  <c r="D53" i="1" s="1"/>
  <c r="AT47" i="2"/>
  <c r="AU47" i="2"/>
  <c r="G47" i="2"/>
  <c r="F46" i="2"/>
  <c r="GA45" i="1"/>
  <c r="GB45" i="1"/>
  <c r="D45" i="1" s="1"/>
  <c r="D46" i="2" s="1"/>
  <c r="AT39" i="2"/>
  <c r="AU39" i="2"/>
  <c r="G39" i="2"/>
  <c r="F38" i="2"/>
  <c r="GA37" i="1"/>
  <c r="GB37" i="1"/>
  <c r="D37" i="1" s="1"/>
  <c r="D38" i="2" s="1"/>
  <c r="AT31" i="2"/>
  <c r="AU31" i="2"/>
  <c r="F30" i="2"/>
  <c r="GA29" i="1"/>
  <c r="GB29" i="1"/>
  <c r="D29" i="1" s="1"/>
  <c r="D30" i="2" s="1"/>
  <c r="G31" i="2"/>
  <c r="AT23" i="2"/>
  <c r="AU23" i="2"/>
  <c r="G23" i="2"/>
  <c r="F22" i="2"/>
  <c r="GA21" i="1"/>
  <c r="GB21" i="1"/>
  <c r="D21" i="1" s="1"/>
  <c r="D22" i="2" s="1"/>
  <c r="AT15" i="2"/>
  <c r="AU15" i="2"/>
  <c r="G15" i="2"/>
  <c r="F14" i="2"/>
  <c r="GA13" i="1"/>
  <c r="GB13" i="1"/>
  <c r="D13" i="1" s="1"/>
  <c r="D14" i="2" s="1"/>
  <c r="AT7" i="2"/>
  <c r="AU7" i="2"/>
  <c r="G7" i="2"/>
  <c r="F6" i="2"/>
  <c r="GA5" i="1"/>
  <c r="GB5" i="1"/>
  <c r="D5" i="1" s="1"/>
  <c r="D6" i="2" s="1"/>
  <c r="F65" i="2"/>
  <c r="GA64" i="1"/>
  <c r="GB64" i="1"/>
  <c r="D64" i="1" s="1"/>
  <c r="D65" i="2" s="1"/>
  <c r="G66" i="2"/>
  <c r="F57" i="2"/>
  <c r="GA56" i="1"/>
  <c r="GB56" i="1"/>
  <c r="D56" i="1" s="1"/>
  <c r="D57" i="2" s="1"/>
  <c r="G58" i="2"/>
  <c r="F49" i="2"/>
  <c r="GA48" i="1"/>
  <c r="GB48" i="1"/>
  <c r="D48" i="1" s="1"/>
  <c r="D49" i="2" s="1"/>
  <c r="G50" i="2"/>
  <c r="GA40" i="1"/>
  <c r="GB40" i="1"/>
  <c r="D40" i="1" s="1"/>
  <c r="D41" i="2" s="1"/>
  <c r="F41" i="2"/>
  <c r="G42" i="2"/>
  <c r="F33" i="2"/>
  <c r="GA32" i="1"/>
  <c r="GB32" i="1"/>
  <c r="D32" i="1" s="1"/>
  <c r="D33" i="2" s="1"/>
  <c r="G34" i="2"/>
  <c r="GA24" i="1"/>
  <c r="GB24" i="1"/>
  <c r="D24" i="1" s="1"/>
  <c r="D25" i="2" s="1"/>
  <c r="G26" i="2"/>
  <c r="F25" i="2"/>
  <c r="GA16" i="1"/>
  <c r="GB16" i="1"/>
  <c r="D16" i="1" s="1"/>
  <c r="D17" i="2" s="1"/>
  <c r="G18" i="2"/>
  <c r="F17" i="2"/>
  <c r="GA8" i="1"/>
  <c r="GB8" i="1"/>
  <c r="D8" i="1" s="1"/>
  <c r="D9" i="2" s="1"/>
  <c r="G10" i="2"/>
  <c r="F9" i="2"/>
  <c r="GA107" i="1"/>
  <c r="GB107" i="1"/>
  <c r="D107" i="1" s="1"/>
  <c r="D108" i="2" s="1"/>
  <c r="F108" i="2"/>
  <c r="G109" i="2"/>
  <c r="F100" i="2"/>
  <c r="G101" i="2"/>
  <c r="GA99" i="1"/>
  <c r="GB99" i="1"/>
  <c r="D99" i="1" s="1"/>
  <c r="D100" i="2" s="1"/>
  <c r="G93" i="2"/>
  <c r="GA91" i="1"/>
  <c r="GB91" i="1"/>
  <c r="D91" i="1" s="1"/>
  <c r="D92" i="2" s="1"/>
  <c r="F92" i="2"/>
  <c r="GA83" i="1"/>
  <c r="GB83" i="1"/>
  <c r="D83" i="1" s="1"/>
  <c r="D84" i="2" s="1"/>
  <c r="G85" i="2"/>
  <c r="F84" i="2"/>
  <c r="GA75" i="1"/>
  <c r="GB75" i="1"/>
  <c r="D75" i="1" s="1"/>
  <c r="D76" i="2" s="1"/>
  <c r="G77" i="2"/>
  <c r="F76" i="2"/>
  <c r="G69" i="2"/>
  <c r="F68" i="2"/>
  <c r="GA67" i="1"/>
  <c r="GB67" i="1"/>
  <c r="D67" i="1" s="1"/>
  <c r="D68" i="2" s="1"/>
  <c r="F60" i="2"/>
  <c r="GA59" i="1"/>
  <c r="GB59" i="1"/>
  <c r="D59" i="1" s="1"/>
  <c r="D60" i="2" s="1"/>
  <c r="G61" i="2"/>
  <c r="F52" i="2"/>
  <c r="GA51" i="1"/>
  <c r="GB51" i="1"/>
  <c r="D51" i="1" s="1"/>
  <c r="G45" i="2"/>
  <c r="F44" i="2"/>
  <c r="GA43" i="1"/>
  <c r="GB43" i="1"/>
  <c r="D43" i="1" s="1"/>
  <c r="D44" i="2" s="1"/>
  <c r="G37" i="2"/>
  <c r="F36" i="2"/>
  <c r="GA35" i="1"/>
  <c r="GB35" i="1"/>
  <c r="D35" i="1" s="1"/>
  <c r="D36" i="2" s="1"/>
  <c r="F28" i="2"/>
  <c r="GA27" i="1"/>
  <c r="GB27" i="1"/>
  <c r="D27" i="1" s="1"/>
  <c r="D28" i="2" s="1"/>
  <c r="G29" i="2"/>
  <c r="G21" i="2"/>
  <c r="F20" i="2"/>
  <c r="GA19" i="1"/>
  <c r="GB19" i="1"/>
  <c r="D19" i="1" s="1"/>
  <c r="D20" i="2" s="1"/>
  <c r="G13" i="2"/>
  <c r="F12" i="2"/>
  <c r="GA11" i="1"/>
  <c r="GB11" i="1"/>
  <c r="D11" i="1" s="1"/>
  <c r="D12" i="2" s="1"/>
  <c r="G5" i="2"/>
  <c r="GA3" i="1"/>
  <c r="GB3" i="1"/>
  <c r="D3" i="1" s="1"/>
  <c r="D4" i="2" s="1"/>
  <c r="GA94" i="1"/>
  <c r="GB94" i="1"/>
  <c r="D94" i="1" s="1"/>
  <c r="D95" i="2" s="1"/>
  <c r="G96" i="2"/>
  <c r="F95" i="2"/>
  <c r="G88" i="2"/>
  <c r="F87" i="2"/>
  <c r="GA86" i="1"/>
  <c r="GB86" i="1"/>
  <c r="D86" i="1" s="1"/>
  <c r="D87" i="2" s="1"/>
  <c r="G80" i="2"/>
  <c r="F79" i="2"/>
  <c r="GA78" i="1"/>
  <c r="GB78" i="1"/>
  <c r="D78" i="1" s="1"/>
  <c r="D79" i="2" s="1"/>
  <c r="G72" i="2"/>
  <c r="F71" i="2"/>
  <c r="GA70" i="1"/>
  <c r="GB70" i="1"/>
  <c r="D70" i="1" s="1"/>
  <c r="D71" i="2" s="1"/>
  <c r="F63" i="2"/>
  <c r="GA62" i="1"/>
  <c r="GB62" i="1"/>
  <c r="D62" i="1" s="1"/>
  <c r="D63" i="2" s="1"/>
  <c r="G64" i="2"/>
  <c r="GA54" i="1"/>
  <c r="GB54" i="1"/>
  <c r="D54" i="1" s="1"/>
  <c r="G56" i="2"/>
  <c r="F47" i="2"/>
  <c r="G48" i="2"/>
  <c r="GA46" i="1"/>
  <c r="GB46" i="1"/>
  <c r="D46" i="1" s="1"/>
  <c r="D47" i="2" s="1"/>
  <c r="GA38" i="1"/>
  <c r="GB38" i="1"/>
  <c r="D38" i="1" s="1"/>
  <c r="D39" i="2" s="1"/>
  <c r="F39" i="2"/>
  <c r="G40" i="2"/>
  <c r="F31" i="2"/>
  <c r="GA30" i="1"/>
  <c r="GB30" i="1"/>
  <c r="D30" i="1" s="1"/>
  <c r="D31" i="2" s="1"/>
  <c r="G32" i="2"/>
  <c r="GA22" i="1"/>
  <c r="GB22" i="1"/>
  <c r="D22" i="1" s="1"/>
  <c r="D23" i="2" s="1"/>
  <c r="G24" i="2"/>
  <c r="F23" i="2"/>
  <c r="GA14" i="1"/>
  <c r="GB14" i="1"/>
  <c r="D14" i="1" s="1"/>
  <c r="G16" i="2"/>
  <c r="F15" i="2"/>
  <c r="GA6" i="1"/>
  <c r="GB6" i="1"/>
  <c r="D6" i="1" s="1"/>
  <c r="D7" i="2" s="1"/>
  <c r="G8" i="2"/>
  <c r="F7" i="2"/>
  <c r="C231" i="2"/>
  <c r="C195" i="2"/>
  <c r="C114" i="2"/>
  <c r="C219" i="2"/>
  <c r="C143" i="2"/>
  <c r="C243" i="2"/>
  <c r="C159" i="2"/>
  <c r="C135" i="2"/>
  <c r="C127" i="2"/>
  <c r="C119" i="2"/>
  <c r="C50" i="2"/>
  <c r="C183" i="2"/>
  <c r="C91" i="2"/>
  <c r="C81" i="2"/>
  <c r="C26" i="2"/>
  <c r="C106" i="2"/>
  <c r="C98" i="2"/>
  <c r="C74" i="2"/>
  <c r="C207" i="2"/>
  <c r="C146" i="2"/>
  <c r="C138" i="2"/>
  <c r="C130" i="2"/>
  <c r="C122" i="2"/>
  <c r="C141" i="2"/>
  <c r="C133" i="2"/>
  <c r="C125" i="2"/>
  <c r="C117" i="2"/>
  <c r="C107" i="2"/>
  <c r="C99" i="2"/>
  <c r="C66" i="2"/>
  <c r="C144" i="2"/>
  <c r="C136" i="2"/>
  <c r="C128" i="2"/>
  <c r="C120" i="2"/>
  <c r="C89" i="2"/>
  <c r="C58" i="2"/>
  <c r="C34" i="2"/>
  <c r="C10" i="2"/>
  <c r="C147" i="2"/>
  <c r="C139" i="2"/>
  <c r="C131" i="2"/>
  <c r="C123" i="2"/>
  <c r="C115" i="2"/>
  <c r="C113" i="2"/>
  <c r="C82" i="2"/>
  <c r="C75" i="2"/>
  <c r="C42" i="2"/>
  <c r="C18" i="2"/>
  <c r="N118" i="56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1" i="2"/>
  <c r="C103" i="2"/>
  <c r="C171" i="2"/>
  <c r="C145" i="2"/>
  <c r="C137" i="2"/>
  <c r="C129" i="2"/>
  <c r="C121" i="2"/>
  <c r="C90" i="2"/>
  <c r="C73" i="2"/>
  <c r="C140" i="2"/>
  <c r="C132" i="2"/>
  <c r="C124" i="2"/>
  <c r="C116" i="2"/>
  <c r="C105" i="2"/>
  <c r="C97" i="2"/>
  <c r="C83" i="2"/>
  <c r="C67" i="2"/>
  <c r="C37" i="2"/>
  <c r="C29" i="2"/>
  <c r="C21" i="2"/>
  <c r="C13" i="2"/>
  <c r="C5" i="2"/>
  <c r="C40" i="2"/>
  <c r="C32" i="2"/>
  <c r="C24" i="2"/>
  <c r="C16" i="2"/>
  <c r="C8" i="2"/>
  <c r="C35" i="2"/>
  <c r="C27" i="2"/>
  <c r="C19" i="2"/>
  <c r="C11" i="2"/>
  <c r="C38" i="2"/>
  <c r="C30" i="2"/>
  <c r="C22" i="2"/>
  <c r="C14" i="2"/>
  <c r="C6" i="2"/>
  <c r="C33" i="2"/>
  <c r="C25" i="2"/>
  <c r="C17" i="2"/>
  <c r="C9" i="2"/>
  <c r="C36" i="2"/>
  <c r="C28" i="2"/>
  <c r="C20" i="2"/>
  <c r="C12" i="2"/>
  <c r="C112" i="2"/>
  <c r="C110" i="2"/>
  <c r="C109" i="2"/>
  <c r="C108" i="2"/>
  <c r="C104" i="2"/>
  <c r="C102" i="2"/>
  <c r="C101" i="2"/>
  <c r="C100" i="2"/>
  <c r="C96" i="2"/>
  <c r="C94" i="2"/>
  <c r="C93" i="2"/>
  <c r="C92" i="2"/>
  <c r="C88" i="2"/>
  <c r="C86" i="2"/>
  <c r="C85" i="2"/>
  <c r="C84" i="2"/>
  <c r="C80" i="2"/>
  <c r="C78" i="2"/>
  <c r="C77" i="2"/>
  <c r="C76" i="2"/>
  <c r="C72" i="2"/>
  <c r="C70" i="2"/>
  <c r="C69" i="2"/>
  <c r="C68" i="2"/>
  <c r="C65" i="2"/>
  <c r="C64" i="2"/>
  <c r="C62" i="2"/>
  <c r="C61" i="2"/>
  <c r="C60" i="2"/>
  <c r="C59" i="2"/>
  <c r="C57" i="2"/>
  <c r="C56" i="2"/>
  <c r="C54" i="2"/>
  <c r="C53" i="2"/>
  <c r="C52" i="2"/>
  <c r="C51" i="2"/>
  <c r="C49" i="2"/>
  <c r="C48" i="2"/>
  <c r="C46" i="2"/>
  <c r="C45" i="2"/>
  <c r="C44" i="2"/>
  <c r="C43" i="2"/>
  <c r="C41" i="2"/>
  <c r="C39" i="2"/>
  <c r="C31" i="2"/>
  <c r="C23" i="2"/>
  <c r="C15" i="2"/>
  <c r="C7" i="2"/>
  <c r="C4" i="2"/>
  <c r="D105" i="34"/>
  <c r="A105" i="34"/>
  <c r="F105" i="34" s="1"/>
  <c r="F106" i="34"/>
  <c r="M32" i="13"/>
  <c r="M47" i="13" s="1"/>
  <c r="M62" i="13" s="1"/>
  <c r="L17" i="13"/>
  <c r="C104" i="34"/>
  <c r="D107" i="34"/>
  <c r="D106" i="34"/>
  <c r="E105" i="34"/>
  <c r="E108" i="34"/>
  <c r="G104" i="34"/>
  <c r="E107" i="34"/>
  <c r="E106" i="34"/>
  <c r="D24" i="13"/>
  <c r="D39" i="13" s="1"/>
  <c r="D54" i="13" s="1"/>
  <c r="D69" i="13" s="1"/>
  <c r="D84" i="13" s="1"/>
  <c r="D99" i="13" s="1"/>
  <c r="D114" i="13" s="1"/>
  <c r="Y9" i="13"/>
  <c r="N32" i="13"/>
  <c r="N47" i="13" s="1"/>
  <c r="N62" i="13" s="1"/>
  <c r="Y15" i="13"/>
  <c r="A108" i="34"/>
  <c r="F107" i="34"/>
  <c r="M2" i="13"/>
  <c r="AQ2" i="13" l="1"/>
  <c r="C107" i="34"/>
  <c r="B104" i="34"/>
  <c r="C106" i="34"/>
  <c r="C105" i="34"/>
  <c r="C108" i="34"/>
  <c r="N122" i="56"/>
  <c r="O18" i="13"/>
  <c r="D15" i="2"/>
  <c r="N119" i="56"/>
  <c r="G105" i="34"/>
  <c r="G108" i="34"/>
  <c r="H104" i="34"/>
  <c r="G107" i="34"/>
  <c r="G106" i="34"/>
  <c r="N121" i="56"/>
  <c r="L2" i="13"/>
  <c r="M3" i="13"/>
  <c r="L32" i="13"/>
  <c r="L47" i="13" s="1"/>
  <c r="L62" i="13" s="1"/>
  <c r="K17" i="13"/>
  <c r="F108" i="34"/>
  <c r="A109" i="34"/>
  <c r="D108" i="34"/>
  <c r="N120" i="56"/>
  <c r="AP2" i="13" l="1"/>
  <c r="A110" i="34"/>
  <c r="F109" i="34"/>
  <c r="E109" i="34"/>
  <c r="D109" i="34"/>
  <c r="G109" i="34"/>
  <c r="K2" i="13"/>
  <c r="L3" i="13"/>
  <c r="C109" i="34"/>
  <c r="B13" i="10"/>
  <c r="B13" i="3"/>
  <c r="K32" i="13"/>
  <c r="K47" i="13" s="1"/>
  <c r="K62" i="13" s="1"/>
  <c r="J17" i="13"/>
  <c r="H106" i="34"/>
  <c r="H109" i="34"/>
  <c r="H105" i="34"/>
  <c r="H108" i="34"/>
  <c r="I104" i="34"/>
  <c r="H107" i="34"/>
  <c r="H110" i="34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B110" i="34"/>
  <c r="B106" i="34"/>
  <c r="B109" i="34"/>
  <c r="B105" i="34"/>
  <c r="B108" i="34"/>
  <c r="B107" i="34"/>
  <c r="AO2" i="13" l="1"/>
  <c r="I17" i="13"/>
  <c r="J32" i="13"/>
  <c r="J47" i="13" s="1"/>
  <c r="J62" i="13" s="1"/>
  <c r="I110" i="34"/>
  <c r="I106" i="34"/>
  <c r="I109" i="34"/>
  <c r="I105" i="34"/>
  <c r="I108" i="34"/>
  <c r="J104" i="34"/>
  <c r="I107" i="34"/>
  <c r="J2" i="13"/>
  <c r="K3" i="1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H13" i="3"/>
  <c r="D13" i="3"/>
  <c r="L13" i="3"/>
  <c r="E13" i="3"/>
  <c r="M13" i="3"/>
  <c r="B12" i="3"/>
  <c r="F13" i="3"/>
  <c r="N13" i="3"/>
  <c r="I13" i="3"/>
  <c r="J13" i="3"/>
  <c r="K13" i="3"/>
  <c r="B28" i="3"/>
  <c r="C13" i="3"/>
  <c r="G13" i="3"/>
  <c r="B12" i="10"/>
  <c r="B28" i="10"/>
  <c r="C13" i="10"/>
  <c r="F110" i="34"/>
  <c r="A111" i="34"/>
  <c r="D110" i="34"/>
  <c r="E110" i="34"/>
  <c r="C110" i="34"/>
  <c r="G110" i="34"/>
  <c r="AN2" i="13" l="1"/>
  <c r="E13" i="10"/>
  <c r="B11" i="10"/>
  <c r="C12" i="10"/>
  <c r="F111" i="34"/>
  <c r="A112" i="34"/>
  <c r="D111" i="34"/>
  <c r="E111" i="34"/>
  <c r="C111" i="34"/>
  <c r="G111" i="34"/>
  <c r="B111" i="34"/>
  <c r="H111" i="34"/>
  <c r="B43" i="10"/>
  <c r="C28" i="10"/>
  <c r="B27" i="10"/>
  <c r="D12" i="3"/>
  <c r="L12" i="3"/>
  <c r="H12" i="3"/>
  <c r="I12" i="3"/>
  <c r="J12" i="3"/>
  <c r="E12" i="3"/>
  <c r="F12" i="3"/>
  <c r="G12" i="3"/>
  <c r="K12" i="3"/>
  <c r="M12" i="3"/>
  <c r="B11" i="3"/>
  <c r="N12" i="3"/>
  <c r="C12" i="3"/>
  <c r="J3" i="13"/>
  <c r="I2" i="13"/>
  <c r="J28" i="3"/>
  <c r="B27" i="3"/>
  <c r="F28" i="3"/>
  <c r="N28" i="3"/>
  <c r="G28" i="3"/>
  <c r="H28" i="3"/>
  <c r="E28" i="3"/>
  <c r="I28" i="3"/>
  <c r="B43" i="3"/>
  <c r="K28" i="3"/>
  <c r="L28" i="3"/>
  <c r="M28" i="3"/>
  <c r="C28" i="3"/>
  <c r="D28" i="3"/>
  <c r="I111" i="34"/>
  <c r="D13" i="10"/>
  <c r="J110" i="34"/>
  <c r="J106" i="34"/>
  <c r="J109" i="34"/>
  <c r="J105" i="34"/>
  <c r="J108" i="34"/>
  <c r="J112" i="34"/>
  <c r="K104" i="34"/>
  <c r="J111" i="34"/>
  <c r="J107" i="34"/>
  <c r="I32" i="13"/>
  <c r="I47" i="13" s="1"/>
  <c r="I62" i="13" s="1"/>
  <c r="H17" i="13"/>
  <c r="AM2" i="13" l="1"/>
  <c r="E12" i="10"/>
  <c r="G17" i="13"/>
  <c r="H32" i="13"/>
  <c r="H47" i="13" s="1"/>
  <c r="H62" i="13" s="1"/>
  <c r="B10" i="3"/>
  <c r="H11" i="3"/>
  <c r="D11" i="3"/>
  <c r="L11" i="3"/>
  <c r="E11" i="3"/>
  <c r="M11" i="3"/>
  <c r="F11" i="3"/>
  <c r="N11" i="3"/>
  <c r="C11" i="3"/>
  <c r="G11" i="3"/>
  <c r="I11" i="3"/>
  <c r="J11" i="3"/>
  <c r="K11" i="3"/>
  <c r="F27" i="3"/>
  <c r="N27" i="3"/>
  <c r="J27" i="3"/>
  <c r="B26" i="3"/>
  <c r="C27" i="3"/>
  <c r="K27" i="3"/>
  <c r="D27" i="3"/>
  <c r="L27" i="3"/>
  <c r="E27" i="3"/>
  <c r="G27" i="3"/>
  <c r="H27" i="3"/>
  <c r="I27" i="3"/>
  <c r="M27" i="3"/>
  <c r="D12" i="10"/>
  <c r="D43" i="3"/>
  <c r="L43" i="3"/>
  <c r="E43" i="3"/>
  <c r="M43" i="3"/>
  <c r="B42" i="3"/>
  <c r="F43" i="3"/>
  <c r="N43" i="3"/>
  <c r="G43" i="3"/>
  <c r="H43" i="3"/>
  <c r="I43" i="3"/>
  <c r="J43" i="3"/>
  <c r="C43" i="3"/>
  <c r="K43" i="3"/>
  <c r="B58" i="3"/>
  <c r="E28" i="10"/>
  <c r="B26" i="10"/>
  <c r="C27" i="10"/>
  <c r="K107" i="34"/>
  <c r="K111" i="34"/>
  <c r="K110" i="34"/>
  <c r="K106" i="34"/>
  <c r="K109" i="34"/>
  <c r="K113" i="34"/>
  <c r="K105" i="34"/>
  <c r="K108" i="34"/>
  <c r="K112" i="34"/>
  <c r="L104" i="34"/>
  <c r="I3" i="13"/>
  <c r="H2" i="13"/>
  <c r="F112" i="34"/>
  <c r="A113" i="34"/>
  <c r="E112" i="34"/>
  <c r="D112" i="34"/>
  <c r="C112" i="34"/>
  <c r="G112" i="34"/>
  <c r="H112" i="34"/>
  <c r="B112" i="34"/>
  <c r="I112" i="34"/>
  <c r="B42" i="10"/>
  <c r="B58" i="10"/>
  <c r="C43" i="10"/>
  <c r="D28" i="10"/>
  <c r="C11" i="10"/>
  <c r="B10" i="10"/>
  <c r="AL2" i="13" l="1"/>
  <c r="E11" i="10"/>
  <c r="M104" i="34"/>
  <c r="L107" i="34"/>
  <c r="L111" i="34"/>
  <c r="L110" i="34"/>
  <c r="L106" i="34"/>
  <c r="L109" i="34"/>
  <c r="L113" i="34"/>
  <c r="L112" i="34"/>
  <c r="L108" i="34"/>
  <c r="L105" i="34"/>
  <c r="E43" i="10"/>
  <c r="D27" i="10"/>
  <c r="D43" i="10"/>
  <c r="C58" i="10"/>
  <c r="B57" i="10"/>
  <c r="B73" i="10"/>
  <c r="D11" i="10"/>
  <c r="B25" i="10"/>
  <c r="C26" i="10"/>
  <c r="B41" i="10"/>
  <c r="C42" i="10"/>
  <c r="F113" i="34"/>
  <c r="D113" i="34"/>
  <c r="E113" i="34"/>
  <c r="G113" i="34"/>
  <c r="C113" i="34"/>
  <c r="B113" i="34"/>
  <c r="H113" i="34"/>
  <c r="I113" i="34"/>
  <c r="J113" i="34"/>
  <c r="B9" i="10"/>
  <c r="C10" i="10"/>
  <c r="B57" i="3"/>
  <c r="F58" i="3"/>
  <c r="N58" i="3"/>
  <c r="G58" i="3"/>
  <c r="H58" i="3"/>
  <c r="I58" i="3"/>
  <c r="J58" i="3"/>
  <c r="C58" i="3"/>
  <c r="K58" i="3"/>
  <c r="B74" i="3"/>
  <c r="D58" i="3"/>
  <c r="L58" i="3"/>
  <c r="E58" i="3"/>
  <c r="M58" i="3"/>
  <c r="J26" i="3"/>
  <c r="F26" i="3"/>
  <c r="N26" i="3"/>
  <c r="G26" i="3"/>
  <c r="B25" i="3"/>
  <c r="H26" i="3"/>
  <c r="M26" i="3"/>
  <c r="C26" i="3"/>
  <c r="D26" i="3"/>
  <c r="E26" i="3"/>
  <c r="I26" i="3"/>
  <c r="K26" i="3"/>
  <c r="L26" i="3"/>
  <c r="D10" i="3"/>
  <c r="L10" i="3"/>
  <c r="B9" i="3"/>
  <c r="H10" i="3"/>
  <c r="I10" i="3"/>
  <c r="J10" i="3"/>
  <c r="M10" i="3"/>
  <c r="N10" i="3"/>
  <c r="C10" i="3"/>
  <c r="E10" i="3"/>
  <c r="F10" i="3"/>
  <c r="G10" i="3"/>
  <c r="K10" i="3"/>
  <c r="G2" i="13"/>
  <c r="H3" i="13"/>
  <c r="H42" i="3"/>
  <c r="I42" i="3"/>
  <c r="J42" i="3"/>
  <c r="B41" i="3"/>
  <c r="C42" i="3"/>
  <c r="K42" i="3"/>
  <c r="D42" i="3"/>
  <c r="L42" i="3"/>
  <c r="E42" i="3"/>
  <c r="M42" i="3"/>
  <c r="F42" i="3"/>
  <c r="N42" i="3"/>
  <c r="G42" i="3"/>
  <c r="E27" i="10"/>
  <c r="F17" i="13"/>
  <c r="G32" i="13"/>
  <c r="G47" i="13" s="1"/>
  <c r="G62" i="13" s="1"/>
  <c r="AK2" i="13" l="1"/>
  <c r="D26" i="10"/>
  <c r="D58" i="10"/>
  <c r="B24" i="10"/>
  <c r="C25" i="10"/>
  <c r="E17" i="13"/>
  <c r="F32" i="13"/>
  <c r="F47" i="13" s="1"/>
  <c r="F62" i="13" s="1"/>
  <c r="D42" i="10"/>
  <c r="E10" i="10"/>
  <c r="J57" i="3"/>
  <c r="B56" i="3"/>
  <c r="C57" i="3"/>
  <c r="K57" i="3"/>
  <c r="D57" i="3"/>
  <c r="L57" i="3"/>
  <c r="E57" i="3"/>
  <c r="M57" i="3"/>
  <c r="F57" i="3"/>
  <c r="N57" i="3"/>
  <c r="G57" i="3"/>
  <c r="H57" i="3"/>
  <c r="I57" i="3"/>
  <c r="B89" i="10"/>
  <c r="C73" i="10"/>
  <c r="B72" i="10"/>
  <c r="E58" i="10"/>
  <c r="C9" i="10"/>
  <c r="B8" i="10"/>
  <c r="B56" i="10"/>
  <c r="C57" i="10"/>
  <c r="E26" i="10"/>
  <c r="D41" i="3"/>
  <c r="L41" i="3"/>
  <c r="E41" i="3"/>
  <c r="M41" i="3"/>
  <c r="F41" i="3"/>
  <c r="N41" i="3"/>
  <c r="G41" i="3"/>
  <c r="B40" i="3"/>
  <c r="H41" i="3"/>
  <c r="I41" i="3"/>
  <c r="J41" i="3"/>
  <c r="C41" i="3"/>
  <c r="K41" i="3"/>
  <c r="H9" i="3"/>
  <c r="D9" i="3"/>
  <c r="L9" i="3"/>
  <c r="E9" i="3"/>
  <c r="M9" i="3"/>
  <c r="F9" i="3"/>
  <c r="N9" i="3"/>
  <c r="I9" i="3"/>
  <c r="J9" i="3"/>
  <c r="K9" i="3"/>
  <c r="B8" i="3"/>
  <c r="C9" i="3"/>
  <c r="G9" i="3"/>
  <c r="F25" i="3"/>
  <c r="N25" i="3"/>
  <c r="J25" i="3"/>
  <c r="C25" i="3"/>
  <c r="K25" i="3"/>
  <c r="D25" i="3"/>
  <c r="L25" i="3"/>
  <c r="I25" i="3"/>
  <c r="M25" i="3"/>
  <c r="B24" i="3"/>
  <c r="E25" i="3"/>
  <c r="G25" i="3"/>
  <c r="H25" i="3"/>
  <c r="E42" i="10"/>
  <c r="D10" i="10"/>
  <c r="B40" i="10"/>
  <c r="C41" i="10"/>
  <c r="H74" i="3"/>
  <c r="I74" i="3"/>
  <c r="J74" i="3"/>
  <c r="C74" i="3"/>
  <c r="K74" i="3"/>
  <c r="B89" i="3"/>
  <c r="D74" i="3"/>
  <c r="L74" i="3"/>
  <c r="E74" i="3"/>
  <c r="M74" i="3"/>
  <c r="B73" i="3"/>
  <c r="F74" i="3"/>
  <c r="N74" i="3"/>
  <c r="G74" i="3"/>
  <c r="F2" i="13"/>
  <c r="G3" i="13"/>
  <c r="M105" i="34"/>
  <c r="M108" i="34"/>
  <c r="M112" i="34"/>
  <c r="N104" i="34"/>
  <c r="M107" i="34"/>
  <c r="M111" i="34"/>
  <c r="M110" i="34"/>
  <c r="M106" i="34"/>
  <c r="M109" i="34"/>
  <c r="M113" i="34"/>
  <c r="AJ2" i="13" l="1"/>
  <c r="D9" i="10"/>
  <c r="E41" i="10"/>
  <c r="N105" i="34"/>
  <c r="N108" i="34"/>
  <c r="N112" i="34"/>
  <c r="N107" i="34"/>
  <c r="N111" i="34"/>
  <c r="N110" i="34"/>
  <c r="N106" i="34"/>
  <c r="N113" i="34"/>
  <c r="N109" i="34"/>
  <c r="B23" i="3"/>
  <c r="J24" i="3"/>
  <c r="F24" i="3"/>
  <c r="N24" i="3"/>
  <c r="G24" i="3"/>
  <c r="H24" i="3"/>
  <c r="E24" i="3"/>
  <c r="I24" i="3"/>
  <c r="K24" i="3"/>
  <c r="L24" i="3"/>
  <c r="M24" i="3"/>
  <c r="C24" i="3"/>
  <c r="D24" i="3"/>
  <c r="F56" i="3"/>
  <c r="N56" i="3"/>
  <c r="G56" i="3"/>
  <c r="B55" i="3"/>
  <c r="H56" i="3"/>
  <c r="I56" i="3"/>
  <c r="J56" i="3"/>
  <c r="C56" i="3"/>
  <c r="K56" i="3"/>
  <c r="D56" i="3"/>
  <c r="L56" i="3"/>
  <c r="E56" i="3"/>
  <c r="M56" i="3"/>
  <c r="E57" i="10"/>
  <c r="F3" i="13"/>
  <c r="E2" i="13"/>
  <c r="B39" i="10"/>
  <c r="C40" i="10"/>
  <c r="B71" i="10"/>
  <c r="C72" i="10"/>
  <c r="D41" i="10"/>
  <c r="D73" i="10"/>
  <c r="J89" i="3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D25" i="10"/>
  <c r="D8" i="3"/>
  <c r="L8" i="3"/>
  <c r="H8" i="3"/>
  <c r="I8" i="3"/>
  <c r="J8" i="3"/>
  <c r="E8" i="3"/>
  <c r="F8" i="3"/>
  <c r="G8" i="3"/>
  <c r="K8" i="3"/>
  <c r="M8" i="3"/>
  <c r="N8" i="3"/>
  <c r="B7" i="3"/>
  <c r="C8" i="3"/>
  <c r="H40" i="3"/>
  <c r="I40" i="3"/>
  <c r="J40" i="3"/>
  <c r="C40" i="3"/>
  <c r="K40" i="3"/>
  <c r="D40" i="3"/>
  <c r="L40" i="3"/>
  <c r="B39" i="3"/>
  <c r="E40" i="3"/>
  <c r="M40" i="3"/>
  <c r="F40" i="3"/>
  <c r="N40" i="3"/>
  <c r="G40" i="3"/>
  <c r="B88" i="10"/>
  <c r="B104" i="10"/>
  <c r="C89" i="10"/>
  <c r="D57" i="10"/>
  <c r="E32" i="13"/>
  <c r="E47" i="13" s="1"/>
  <c r="E62" i="13" s="1"/>
  <c r="D73" i="3"/>
  <c r="L73" i="3"/>
  <c r="E73" i="3"/>
  <c r="M73" i="3"/>
  <c r="F73" i="3"/>
  <c r="N73" i="3"/>
  <c r="G73" i="3"/>
  <c r="H73" i="3"/>
  <c r="I73" i="3"/>
  <c r="J73" i="3"/>
  <c r="B72" i="3"/>
  <c r="C73" i="3"/>
  <c r="K73" i="3"/>
  <c r="E73" i="10"/>
  <c r="E9" i="10"/>
  <c r="C56" i="10"/>
  <c r="B55" i="10"/>
  <c r="E25" i="10"/>
  <c r="B7" i="10"/>
  <c r="C8" i="10"/>
  <c r="B23" i="10"/>
  <c r="C24" i="10"/>
  <c r="E89" i="10" l="1"/>
  <c r="E56" i="10"/>
  <c r="AI2" i="13"/>
  <c r="D40" i="10"/>
  <c r="B71" i="3"/>
  <c r="H72" i="3"/>
  <c r="I72" i="3"/>
  <c r="J72" i="3"/>
  <c r="C72" i="3"/>
  <c r="K72" i="3"/>
  <c r="D72" i="3"/>
  <c r="L72" i="3"/>
  <c r="E72" i="3"/>
  <c r="M72" i="3"/>
  <c r="F72" i="3"/>
  <c r="N72" i="3"/>
  <c r="G72" i="3"/>
  <c r="D89" i="10"/>
  <c r="D39" i="3"/>
  <c r="L39" i="3"/>
  <c r="E39" i="3"/>
  <c r="M39" i="3"/>
  <c r="F39" i="3"/>
  <c r="N39" i="3"/>
  <c r="G39" i="3"/>
  <c r="H39" i="3"/>
  <c r="I39" i="3"/>
  <c r="B38" i="3"/>
  <c r="J39" i="3"/>
  <c r="C39" i="3"/>
  <c r="K39" i="3"/>
  <c r="E8" i="10"/>
  <c r="D104" i="3"/>
  <c r="L104" i="3"/>
  <c r="E104" i="3"/>
  <c r="M104" i="3"/>
  <c r="B103" i="3"/>
  <c r="F104" i="3"/>
  <c r="N104" i="3"/>
  <c r="G104" i="3"/>
  <c r="H104" i="3"/>
  <c r="I104" i="3"/>
  <c r="J104" i="3"/>
  <c r="C104" i="3"/>
  <c r="K104" i="3"/>
  <c r="B119" i="3"/>
  <c r="D56" i="10"/>
  <c r="B70" i="10"/>
  <c r="C71" i="10"/>
  <c r="B22" i="10"/>
  <c r="C23" i="10"/>
  <c r="C104" i="10"/>
  <c r="B103" i="10"/>
  <c r="B119" i="10"/>
  <c r="H7" i="3"/>
  <c r="B6" i="3"/>
  <c r="D7" i="3"/>
  <c r="L7" i="3"/>
  <c r="E7" i="3"/>
  <c r="M7" i="3"/>
  <c r="F7" i="3"/>
  <c r="N7" i="3"/>
  <c r="C7" i="3"/>
  <c r="G7" i="3"/>
  <c r="I7" i="3"/>
  <c r="J7" i="3"/>
  <c r="K7" i="3"/>
  <c r="C39" i="10"/>
  <c r="B38" i="10"/>
  <c r="E3" i="13"/>
  <c r="D24" i="10"/>
  <c r="B6" i="10"/>
  <c r="C7" i="10"/>
  <c r="F88" i="3"/>
  <c r="N88" i="3"/>
  <c r="G88" i="3"/>
  <c r="H88" i="3"/>
  <c r="I88" i="3"/>
  <c r="J88" i="3"/>
  <c r="B87" i="3"/>
  <c r="C88" i="3"/>
  <c r="K88" i="3"/>
  <c r="D88" i="3"/>
  <c r="L88" i="3"/>
  <c r="E88" i="3"/>
  <c r="M88" i="3"/>
  <c r="E72" i="10"/>
  <c r="D8" i="10"/>
  <c r="B54" i="10"/>
  <c r="C55" i="10"/>
  <c r="D72" i="10"/>
  <c r="E40" i="10"/>
  <c r="E24" i="10"/>
  <c r="B87" i="10"/>
  <c r="C88" i="10"/>
  <c r="J55" i="3"/>
  <c r="C55" i="3"/>
  <c r="K55" i="3"/>
  <c r="D55" i="3"/>
  <c r="L55" i="3"/>
  <c r="B54" i="3"/>
  <c r="E55" i="3"/>
  <c r="M55" i="3"/>
  <c r="F55" i="3"/>
  <c r="N55" i="3"/>
  <c r="G55" i="3"/>
  <c r="H55" i="3"/>
  <c r="I55" i="3"/>
  <c r="F23" i="3"/>
  <c r="N23" i="3"/>
  <c r="J23" i="3"/>
  <c r="C23" i="3"/>
  <c r="K23" i="3"/>
  <c r="D23" i="3"/>
  <c r="L23" i="3"/>
  <c r="E23" i="3"/>
  <c r="G23" i="3"/>
  <c r="H23" i="3"/>
  <c r="I23" i="3"/>
  <c r="M23" i="3"/>
  <c r="B22" i="3"/>
  <c r="E7" i="10" l="1"/>
  <c r="D23" i="10"/>
  <c r="AH2" i="13"/>
  <c r="B118" i="10"/>
  <c r="B134" i="10"/>
  <c r="C119" i="10"/>
  <c r="B102" i="10"/>
  <c r="C103" i="10"/>
  <c r="H103" i="3"/>
  <c r="I103" i="3"/>
  <c r="J103" i="3"/>
  <c r="B102" i="3"/>
  <c r="C103" i="3"/>
  <c r="K103" i="3"/>
  <c r="D103" i="3"/>
  <c r="L103" i="3"/>
  <c r="E103" i="3"/>
  <c r="M103" i="3"/>
  <c r="F103" i="3"/>
  <c r="N103" i="3"/>
  <c r="G103" i="3"/>
  <c r="H38" i="3"/>
  <c r="I38" i="3"/>
  <c r="J38" i="3"/>
  <c r="C38" i="3"/>
  <c r="K38" i="3"/>
  <c r="D38" i="3"/>
  <c r="L38" i="3"/>
  <c r="E38" i="3"/>
  <c r="M38" i="3"/>
  <c r="F38" i="3"/>
  <c r="N38" i="3"/>
  <c r="B37" i="3"/>
  <c r="G38" i="3"/>
  <c r="E23" i="10"/>
  <c r="B118" i="3"/>
  <c r="F119" i="3"/>
  <c r="N119" i="3"/>
  <c r="G119" i="3"/>
  <c r="H119" i="3"/>
  <c r="I119" i="3"/>
  <c r="J119" i="3"/>
  <c r="C119" i="3"/>
  <c r="K119" i="3"/>
  <c r="B135" i="3"/>
  <c r="D119" i="3"/>
  <c r="L119" i="3"/>
  <c r="E119" i="3"/>
  <c r="M119" i="3"/>
  <c r="F54" i="3"/>
  <c r="N54" i="3"/>
  <c r="G54" i="3"/>
  <c r="H54" i="3"/>
  <c r="I54" i="3"/>
  <c r="B53" i="3"/>
  <c r="J54" i="3"/>
  <c r="C54" i="3"/>
  <c r="K54" i="3"/>
  <c r="D54" i="3"/>
  <c r="L54" i="3"/>
  <c r="E54" i="3"/>
  <c r="M54" i="3"/>
  <c r="D55" i="10"/>
  <c r="D88" i="10"/>
  <c r="E104" i="10"/>
  <c r="D39" i="10"/>
  <c r="D71" i="10"/>
  <c r="C22" i="10"/>
  <c r="B21" i="10"/>
  <c r="J22" i="3"/>
  <c r="F22" i="3"/>
  <c r="N22" i="3"/>
  <c r="G22" i="3"/>
  <c r="H22" i="3"/>
  <c r="M22" i="3"/>
  <c r="C22" i="3"/>
  <c r="D22" i="3"/>
  <c r="E22" i="3"/>
  <c r="I22" i="3"/>
  <c r="K22" i="3"/>
  <c r="B21" i="3"/>
  <c r="L22" i="3"/>
  <c r="B53" i="10"/>
  <c r="C54" i="10"/>
  <c r="D7" i="10"/>
  <c r="D104" i="10"/>
  <c r="E55" i="10"/>
  <c r="D6" i="3"/>
  <c r="L6" i="3"/>
  <c r="H6" i="3"/>
  <c r="B5" i="3"/>
  <c r="I6" i="3"/>
  <c r="J6" i="3"/>
  <c r="M6" i="3"/>
  <c r="N6" i="3"/>
  <c r="C6" i="3"/>
  <c r="E6" i="3"/>
  <c r="F6" i="3"/>
  <c r="G6" i="3"/>
  <c r="K6" i="3"/>
  <c r="B69" i="10"/>
  <c r="C70" i="10"/>
  <c r="E71" i="10"/>
  <c r="B5" i="10"/>
  <c r="C6" i="10"/>
  <c r="J87" i="3"/>
  <c r="C87" i="3"/>
  <c r="K87" i="3"/>
  <c r="D87" i="3"/>
  <c r="L87" i="3"/>
  <c r="E87" i="3"/>
  <c r="M87" i="3"/>
  <c r="F87" i="3"/>
  <c r="N87" i="3"/>
  <c r="G87" i="3"/>
  <c r="B86" i="3"/>
  <c r="H87" i="3"/>
  <c r="I87" i="3"/>
  <c r="E88" i="10"/>
  <c r="C87" i="10"/>
  <c r="B86" i="10"/>
  <c r="B37" i="10"/>
  <c r="C38" i="10"/>
  <c r="E39" i="10"/>
  <c r="D71" i="3"/>
  <c r="L71" i="3"/>
  <c r="B70" i="3"/>
  <c r="E71" i="3"/>
  <c r="M71" i="3"/>
  <c r="F71" i="3"/>
  <c r="N71" i="3"/>
  <c r="G71" i="3"/>
  <c r="H71" i="3"/>
  <c r="I71" i="3"/>
  <c r="J71" i="3"/>
  <c r="C71" i="3"/>
  <c r="K71" i="3"/>
  <c r="AG2" i="13" l="1"/>
  <c r="E87" i="10"/>
  <c r="E119" i="10"/>
  <c r="D119" i="10"/>
  <c r="H5" i="3"/>
  <c r="D5" i="3"/>
  <c r="L5" i="3"/>
  <c r="E5" i="3"/>
  <c r="M5" i="3"/>
  <c r="B4" i="3"/>
  <c r="F5" i="3"/>
  <c r="N5" i="3"/>
  <c r="I5" i="3"/>
  <c r="J5" i="3"/>
  <c r="K5" i="3"/>
  <c r="C5" i="3"/>
  <c r="G5" i="3"/>
  <c r="B52" i="10"/>
  <c r="C53" i="10"/>
  <c r="D54" i="10"/>
  <c r="D38" i="10"/>
  <c r="E103" i="10"/>
  <c r="C37" i="10"/>
  <c r="B36" i="10"/>
  <c r="B85" i="10"/>
  <c r="C86" i="10"/>
  <c r="F21" i="3"/>
  <c r="N21" i="3"/>
  <c r="J21" i="3"/>
  <c r="C21" i="3"/>
  <c r="K21" i="3"/>
  <c r="D21" i="3"/>
  <c r="L21" i="3"/>
  <c r="B20" i="3"/>
  <c r="I21" i="3"/>
  <c r="M21" i="3"/>
  <c r="E21" i="3"/>
  <c r="G21" i="3"/>
  <c r="H21" i="3"/>
  <c r="B36" i="3"/>
  <c r="D37" i="3"/>
  <c r="L37" i="3"/>
  <c r="E37" i="3"/>
  <c r="M37" i="3"/>
  <c r="F37" i="3"/>
  <c r="N37" i="3"/>
  <c r="G37" i="3"/>
  <c r="H37" i="3"/>
  <c r="I37" i="3"/>
  <c r="J37" i="3"/>
  <c r="C37" i="3"/>
  <c r="K37" i="3"/>
  <c r="B4" i="10"/>
  <c r="C4" i="10" s="1"/>
  <c r="C5" i="10"/>
  <c r="D6" i="10"/>
  <c r="E54" i="10"/>
  <c r="E38" i="10"/>
  <c r="E70" i="10"/>
  <c r="H70" i="3"/>
  <c r="I70" i="3"/>
  <c r="B69" i="3"/>
  <c r="J70" i="3"/>
  <c r="C70" i="3"/>
  <c r="K70" i="3"/>
  <c r="D70" i="3"/>
  <c r="L70" i="3"/>
  <c r="E70" i="3"/>
  <c r="M70" i="3"/>
  <c r="F70" i="3"/>
  <c r="N70" i="3"/>
  <c r="G70" i="3"/>
  <c r="J53" i="3"/>
  <c r="C53" i="3"/>
  <c r="K53" i="3"/>
  <c r="D53" i="3"/>
  <c r="L53" i="3"/>
  <c r="E53" i="3"/>
  <c r="M53" i="3"/>
  <c r="F53" i="3"/>
  <c r="N53" i="3"/>
  <c r="B52" i="3"/>
  <c r="G53" i="3"/>
  <c r="H53" i="3"/>
  <c r="I53" i="3"/>
  <c r="D103" i="10"/>
  <c r="C102" i="10"/>
  <c r="B101" i="10"/>
  <c r="E6" i="10"/>
  <c r="D22" i="10"/>
  <c r="B20" i="10"/>
  <c r="C21" i="10"/>
  <c r="H135" i="3"/>
  <c r="I135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B133" i="10"/>
  <c r="B149" i="10"/>
  <c r="C134" i="10"/>
  <c r="E22" i="10"/>
  <c r="D70" i="10"/>
  <c r="D87" i="10"/>
  <c r="B68" i="10"/>
  <c r="C69" i="10"/>
  <c r="F86" i="3"/>
  <c r="N86" i="3"/>
  <c r="G86" i="3"/>
  <c r="H86" i="3"/>
  <c r="I86" i="3"/>
  <c r="J86" i="3"/>
  <c r="C86" i="3"/>
  <c r="K86" i="3"/>
  <c r="D86" i="3"/>
  <c r="L86" i="3"/>
  <c r="B85" i="3"/>
  <c r="E86" i="3"/>
  <c r="M86" i="3"/>
  <c r="J118" i="3"/>
  <c r="B117" i="3"/>
  <c r="C118" i="3"/>
  <c r="K118" i="3"/>
  <c r="D118" i="3"/>
  <c r="L118" i="3"/>
  <c r="E118" i="3"/>
  <c r="M118" i="3"/>
  <c r="F118" i="3"/>
  <c r="N118" i="3"/>
  <c r="G118" i="3"/>
  <c r="H118" i="3"/>
  <c r="I118" i="3"/>
  <c r="D102" i="3"/>
  <c r="L102" i="3"/>
  <c r="E102" i="3"/>
  <c r="M102" i="3"/>
  <c r="F102" i="3"/>
  <c r="N102" i="3"/>
  <c r="G102" i="3"/>
  <c r="B101" i="3"/>
  <c r="H102" i="3"/>
  <c r="I102" i="3"/>
  <c r="J102" i="3"/>
  <c r="C102" i="3"/>
  <c r="K102" i="3"/>
  <c r="B117" i="10"/>
  <c r="C118" i="10"/>
  <c r="E118" i="10" l="1"/>
  <c r="AF2" i="13"/>
  <c r="E86" i="10"/>
  <c r="E134" i="10"/>
  <c r="E5" i="10"/>
  <c r="D102" i="10"/>
  <c r="B84" i="3"/>
  <c r="J85" i="3"/>
  <c r="C85" i="3"/>
  <c r="K85" i="3"/>
  <c r="D85" i="3"/>
  <c r="L85" i="3"/>
  <c r="E85" i="3"/>
  <c r="M85" i="3"/>
  <c r="F85" i="3"/>
  <c r="N85" i="3"/>
  <c r="G85" i="3"/>
  <c r="H85" i="3"/>
  <c r="I85" i="3"/>
  <c r="D53" i="10"/>
  <c r="D118" i="10"/>
  <c r="B132" i="10"/>
  <c r="C133" i="10"/>
  <c r="H101" i="3"/>
  <c r="I101" i="3"/>
  <c r="J101" i="3"/>
  <c r="C101" i="3"/>
  <c r="K101" i="3"/>
  <c r="D101" i="3"/>
  <c r="L101" i="3"/>
  <c r="B100" i="3"/>
  <c r="E101" i="3"/>
  <c r="M101" i="3"/>
  <c r="F101" i="3"/>
  <c r="N101" i="3"/>
  <c r="G101" i="3"/>
  <c r="B165" i="10"/>
  <c r="C149" i="10"/>
  <c r="B148" i="10"/>
  <c r="D86" i="10"/>
  <c r="D4" i="3"/>
  <c r="L4" i="3"/>
  <c r="E4" i="3"/>
  <c r="H4" i="3"/>
  <c r="I4" i="3"/>
  <c r="J4" i="3"/>
  <c r="C4" i="3"/>
  <c r="F4" i="3"/>
  <c r="G4" i="3"/>
  <c r="K4" i="3"/>
  <c r="M4" i="3"/>
  <c r="N4" i="3"/>
  <c r="B116" i="10"/>
  <c r="C117" i="10"/>
  <c r="J150" i="3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F52" i="3"/>
  <c r="N52" i="3"/>
  <c r="G52" i="3"/>
  <c r="H52" i="3"/>
  <c r="I52" i="3"/>
  <c r="J52" i="3"/>
  <c r="C52" i="3"/>
  <c r="K52" i="3"/>
  <c r="B51" i="3"/>
  <c r="D52" i="3"/>
  <c r="L52" i="3"/>
  <c r="E52" i="3"/>
  <c r="M52" i="3"/>
  <c r="D69" i="10"/>
  <c r="D37" i="10"/>
  <c r="C85" i="10"/>
  <c r="B84" i="10"/>
  <c r="D134" i="10"/>
  <c r="C20" i="10"/>
  <c r="B19" i="10"/>
  <c r="C19" i="10" s="1"/>
  <c r="E37" i="10"/>
  <c r="J20" i="3"/>
  <c r="B19" i="3"/>
  <c r="F20" i="3"/>
  <c r="N20" i="3"/>
  <c r="G20" i="3"/>
  <c r="H20" i="3"/>
  <c r="E20" i="3"/>
  <c r="I20" i="3"/>
  <c r="K20" i="3"/>
  <c r="L20" i="3"/>
  <c r="M20" i="3"/>
  <c r="C20" i="3"/>
  <c r="D20" i="3"/>
  <c r="B51" i="10"/>
  <c r="C52" i="10"/>
  <c r="F117" i="3"/>
  <c r="N117" i="3"/>
  <c r="G117" i="3"/>
  <c r="B116" i="3"/>
  <c r="H117" i="3"/>
  <c r="I117" i="3"/>
  <c r="J117" i="3"/>
  <c r="C117" i="3"/>
  <c r="K117" i="3"/>
  <c r="D117" i="3"/>
  <c r="L117" i="3"/>
  <c r="E117" i="3"/>
  <c r="M117" i="3"/>
  <c r="B67" i="10"/>
  <c r="C68" i="10"/>
  <c r="E53" i="10"/>
  <c r="H36" i="3"/>
  <c r="B35" i="3"/>
  <c r="I36" i="3"/>
  <c r="J36" i="3"/>
  <c r="C36" i="3"/>
  <c r="K36" i="3"/>
  <c r="D36" i="3"/>
  <c r="L36" i="3"/>
  <c r="E36" i="3"/>
  <c r="M36" i="3"/>
  <c r="F36" i="3"/>
  <c r="N36" i="3"/>
  <c r="G36" i="3"/>
  <c r="D21" i="10"/>
  <c r="B35" i="10"/>
  <c r="C36" i="10"/>
  <c r="E102" i="10"/>
  <c r="B100" i="10"/>
  <c r="C101" i="10"/>
  <c r="D134" i="3"/>
  <c r="L134" i="3"/>
  <c r="E134" i="3"/>
  <c r="M134" i="3"/>
  <c r="F134" i="3"/>
  <c r="N134" i="3"/>
  <c r="G134" i="3"/>
  <c r="H134" i="3"/>
  <c r="I134" i="3"/>
  <c r="J134" i="3"/>
  <c r="B133" i="3"/>
  <c r="C134" i="3"/>
  <c r="K134" i="3"/>
  <c r="E69" i="10"/>
  <c r="D5" i="10"/>
  <c r="D69" i="3"/>
  <c r="L69" i="3"/>
  <c r="E69" i="3"/>
  <c r="M69" i="3"/>
  <c r="F69" i="3"/>
  <c r="N69" i="3"/>
  <c r="B68" i="3"/>
  <c r="G69" i="3"/>
  <c r="H69" i="3"/>
  <c r="I69" i="3"/>
  <c r="J69" i="3"/>
  <c r="C69" i="3"/>
  <c r="K69" i="3"/>
  <c r="E21" i="10"/>
  <c r="D36" i="10" l="1"/>
  <c r="E149" i="10"/>
  <c r="AE2" i="13"/>
  <c r="D101" i="10"/>
  <c r="E117" i="10"/>
  <c r="E68" i="10"/>
  <c r="D133" i="10"/>
  <c r="E36" i="10"/>
  <c r="J116" i="3"/>
  <c r="C116" i="3"/>
  <c r="K116" i="3"/>
  <c r="D116" i="3"/>
  <c r="L116" i="3"/>
  <c r="B115" i="3"/>
  <c r="E116" i="3"/>
  <c r="M116" i="3"/>
  <c r="F116" i="3"/>
  <c r="N116" i="3"/>
  <c r="G116" i="3"/>
  <c r="H116" i="3"/>
  <c r="I116" i="3"/>
  <c r="D68" i="10"/>
  <c r="F19" i="3"/>
  <c r="N19" i="3"/>
  <c r="J19" i="3"/>
  <c r="C19" i="3"/>
  <c r="K19" i="3"/>
  <c r="D19" i="3"/>
  <c r="L19" i="3"/>
  <c r="E19" i="3"/>
  <c r="G19" i="3"/>
  <c r="H19" i="3"/>
  <c r="I19" i="3"/>
  <c r="M19" i="3"/>
  <c r="D149" i="10"/>
  <c r="D85" i="10"/>
  <c r="D35" i="3"/>
  <c r="L35" i="3"/>
  <c r="E35" i="3"/>
  <c r="M35" i="3"/>
  <c r="B34" i="3"/>
  <c r="F35" i="3"/>
  <c r="N35" i="3"/>
  <c r="G35" i="3"/>
  <c r="H35" i="3"/>
  <c r="I35" i="3"/>
  <c r="J35" i="3"/>
  <c r="C35" i="3"/>
  <c r="K35" i="3"/>
  <c r="D117" i="10"/>
  <c r="E20" i="10"/>
  <c r="E52" i="10"/>
  <c r="D165" i="3"/>
  <c r="L165" i="3"/>
  <c r="E165" i="3"/>
  <c r="M165" i="3"/>
  <c r="B164" i="3"/>
  <c r="F165" i="3"/>
  <c r="N165" i="3"/>
  <c r="G165" i="3"/>
  <c r="H165" i="3"/>
  <c r="I165" i="3"/>
  <c r="J165" i="3"/>
  <c r="C165" i="3"/>
  <c r="K165" i="3"/>
  <c r="B180" i="3"/>
  <c r="E101" i="10"/>
  <c r="E133" i="10"/>
  <c r="D4" i="10"/>
  <c r="B99" i="10"/>
  <c r="C100" i="10"/>
  <c r="H68" i="3"/>
  <c r="I68" i="3"/>
  <c r="J68" i="3"/>
  <c r="C68" i="3"/>
  <c r="K68" i="3"/>
  <c r="B67" i="3"/>
  <c r="D68" i="3"/>
  <c r="L68" i="3"/>
  <c r="E68" i="3"/>
  <c r="M68" i="3"/>
  <c r="F68" i="3"/>
  <c r="N68" i="3"/>
  <c r="G68" i="3"/>
  <c r="E85" i="10"/>
  <c r="B50" i="10"/>
  <c r="C51" i="10"/>
  <c r="F149" i="3"/>
  <c r="N149" i="3"/>
  <c r="G149" i="3"/>
  <c r="H149" i="3"/>
  <c r="I149" i="3"/>
  <c r="J149" i="3"/>
  <c r="B148" i="3"/>
  <c r="C149" i="3"/>
  <c r="K149" i="3"/>
  <c r="D149" i="3"/>
  <c r="L149" i="3"/>
  <c r="E149" i="3"/>
  <c r="M149" i="3"/>
  <c r="C148" i="10"/>
  <c r="B147" i="10"/>
  <c r="D100" i="3"/>
  <c r="L100" i="3"/>
  <c r="E100" i="3"/>
  <c r="M100" i="3"/>
  <c r="F100" i="3"/>
  <c r="N100" i="3"/>
  <c r="G100" i="3"/>
  <c r="H100" i="3"/>
  <c r="I100" i="3"/>
  <c r="B99" i="3"/>
  <c r="J100" i="3"/>
  <c r="C100" i="3"/>
  <c r="K100" i="3"/>
  <c r="F84" i="3"/>
  <c r="N84" i="3"/>
  <c r="B83" i="3"/>
  <c r="G84" i="3"/>
  <c r="H84" i="3"/>
  <c r="I84" i="3"/>
  <c r="J84" i="3"/>
  <c r="C84" i="3"/>
  <c r="K84" i="3"/>
  <c r="D84" i="3"/>
  <c r="L84" i="3"/>
  <c r="E84" i="3"/>
  <c r="M84" i="3"/>
  <c r="C67" i="10"/>
  <c r="B66" i="10"/>
  <c r="D20" i="10"/>
  <c r="D52" i="10"/>
  <c r="E4" i="10"/>
  <c r="C132" i="10"/>
  <c r="B131" i="10"/>
  <c r="C84" i="10"/>
  <c r="B83" i="10"/>
  <c r="J51" i="3"/>
  <c r="C51" i="3"/>
  <c r="K51" i="3"/>
  <c r="D51" i="3"/>
  <c r="L51" i="3"/>
  <c r="E51" i="3"/>
  <c r="M51" i="3"/>
  <c r="F51" i="3"/>
  <c r="N51" i="3"/>
  <c r="G51" i="3"/>
  <c r="H51" i="3"/>
  <c r="B50" i="3"/>
  <c r="I51" i="3"/>
  <c r="B115" i="10"/>
  <c r="C116" i="10"/>
  <c r="B164" i="10"/>
  <c r="B180" i="10"/>
  <c r="C165" i="10"/>
  <c r="B34" i="10"/>
  <c r="C34" i="10" s="1"/>
  <c r="C35" i="10"/>
  <c r="B132" i="3"/>
  <c r="H133" i="3"/>
  <c r="I133" i="3"/>
  <c r="J133" i="3"/>
  <c r="C133" i="3"/>
  <c r="K133" i="3"/>
  <c r="D133" i="3"/>
  <c r="L133" i="3"/>
  <c r="E133" i="3"/>
  <c r="M133" i="3"/>
  <c r="F133" i="3"/>
  <c r="N133" i="3"/>
  <c r="G133" i="3"/>
  <c r="E116" i="10" l="1"/>
  <c r="AD2" i="13"/>
  <c r="E35" i="10"/>
  <c r="E100" i="10"/>
  <c r="E19" i="10"/>
  <c r="E132" i="10"/>
  <c r="D148" i="10"/>
  <c r="C115" i="10"/>
  <c r="B114" i="10"/>
  <c r="B130" i="10"/>
  <c r="C131" i="10"/>
  <c r="E165" i="10"/>
  <c r="B49" i="3"/>
  <c r="F50" i="3"/>
  <c r="N50" i="3"/>
  <c r="G50" i="3"/>
  <c r="H50" i="3"/>
  <c r="I50" i="3"/>
  <c r="J50" i="3"/>
  <c r="C50" i="3"/>
  <c r="K50" i="3"/>
  <c r="D50" i="3"/>
  <c r="L50" i="3"/>
  <c r="E50" i="3"/>
  <c r="M50" i="3"/>
  <c r="D51" i="10"/>
  <c r="D84" i="10"/>
  <c r="E148" i="10"/>
  <c r="D67" i="3"/>
  <c r="L67" i="3"/>
  <c r="E67" i="3"/>
  <c r="M67" i="3"/>
  <c r="F67" i="3"/>
  <c r="N67" i="3"/>
  <c r="G67" i="3"/>
  <c r="H67" i="3"/>
  <c r="B66" i="3"/>
  <c r="I67" i="3"/>
  <c r="J67" i="3"/>
  <c r="C67" i="3"/>
  <c r="K67" i="3"/>
  <c r="D165" i="10"/>
  <c r="D35" i="10"/>
  <c r="D19" i="10"/>
  <c r="D116" i="10"/>
  <c r="B82" i="10"/>
  <c r="C83" i="10"/>
  <c r="D132" i="10"/>
  <c r="C180" i="10"/>
  <c r="B179" i="10"/>
  <c r="B195" i="10"/>
  <c r="E51" i="10"/>
  <c r="B65" i="10"/>
  <c r="C66" i="10"/>
  <c r="E84" i="10"/>
  <c r="E67" i="10"/>
  <c r="B179" i="3"/>
  <c r="F180" i="3"/>
  <c r="N180" i="3"/>
  <c r="G180" i="3"/>
  <c r="H180" i="3"/>
  <c r="I180" i="3"/>
  <c r="J180" i="3"/>
  <c r="C180" i="3"/>
  <c r="K180" i="3"/>
  <c r="B196" i="3"/>
  <c r="D180" i="3"/>
  <c r="L180" i="3"/>
  <c r="E180" i="3"/>
  <c r="M180" i="3"/>
  <c r="H164" i="3"/>
  <c r="I164" i="3"/>
  <c r="J164" i="3"/>
  <c r="B163" i="3"/>
  <c r="C164" i="3"/>
  <c r="K164" i="3"/>
  <c r="D164" i="3"/>
  <c r="L164" i="3"/>
  <c r="E164" i="3"/>
  <c r="M164" i="3"/>
  <c r="F164" i="3"/>
  <c r="N164" i="3"/>
  <c r="G164" i="3"/>
  <c r="H34" i="3"/>
  <c r="I34" i="3"/>
  <c r="J34" i="3"/>
  <c r="C34" i="3"/>
  <c r="K34" i="3"/>
  <c r="D34" i="3"/>
  <c r="L34" i="3"/>
  <c r="E34" i="3"/>
  <c r="M34" i="3"/>
  <c r="F34" i="3"/>
  <c r="N34" i="3"/>
  <c r="G34" i="3"/>
  <c r="H99" i="3"/>
  <c r="I99" i="3"/>
  <c r="J99" i="3"/>
  <c r="C99" i="3"/>
  <c r="K99" i="3"/>
  <c r="D99" i="3"/>
  <c r="L99" i="3"/>
  <c r="E99" i="3"/>
  <c r="M99" i="3"/>
  <c r="F99" i="3"/>
  <c r="N99" i="3"/>
  <c r="B98" i="3"/>
  <c r="G99" i="3"/>
  <c r="B163" i="10"/>
  <c r="C164" i="10"/>
  <c r="D100" i="10"/>
  <c r="D132" i="3"/>
  <c r="L132" i="3"/>
  <c r="B131" i="3"/>
  <c r="E132" i="3"/>
  <c r="M132" i="3"/>
  <c r="F132" i="3"/>
  <c r="N132" i="3"/>
  <c r="G132" i="3"/>
  <c r="H132" i="3"/>
  <c r="I132" i="3"/>
  <c r="J132" i="3"/>
  <c r="C132" i="3"/>
  <c r="K132" i="3"/>
  <c r="J83" i="3"/>
  <c r="C83" i="3"/>
  <c r="K83" i="3"/>
  <c r="B82" i="3"/>
  <c r="D83" i="3"/>
  <c r="L83" i="3"/>
  <c r="E83" i="3"/>
  <c r="M83" i="3"/>
  <c r="F83" i="3"/>
  <c r="N83" i="3"/>
  <c r="G83" i="3"/>
  <c r="H83" i="3"/>
  <c r="I83" i="3"/>
  <c r="B146" i="10"/>
  <c r="C147" i="10"/>
  <c r="J148" i="3"/>
  <c r="C148" i="3"/>
  <c r="K148" i="3"/>
  <c r="D148" i="3"/>
  <c r="L148" i="3"/>
  <c r="E148" i="3"/>
  <c r="M148" i="3"/>
  <c r="F148" i="3"/>
  <c r="N148" i="3"/>
  <c r="G148" i="3"/>
  <c r="B147" i="3"/>
  <c r="H148" i="3"/>
  <c r="I148" i="3"/>
  <c r="C50" i="10"/>
  <c r="B49" i="10"/>
  <c r="C49" i="10" s="1"/>
  <c r="D67" i="10"/>
  <c r="B98" i="10"/>
  <c r="C99" i="10"/>
  <c r="F115" i="3"/>
  <c r="N115" i="3"/>
  <c r="G115" i="3"/>
  <c r="H115" i="3"/>
  <c r="I115" i="3"/>
  <c r="B114" i="3"/>
  <c r="J115" i="3"/>
  <c r="C115" i="3"/>
  <c r="K115" i="3"/>
  <c r="D115" i="3"/>
  <c r="L115" i="3"/>
  <c r="E115" i="3"/>
  <c r="M115" i="3"/>
  <c r="AC2" i="13" l="1"/>
  <c r="E115" i="10"/>
  <c r="E131" i="10"/>
  <c r="E83" i="10"/>
  <c r="D99" i="10"/>
  <c r="E50" i="10"/>
  <c r="H131" i="3"/>
  <c r="I131" i="3"/>
  <c r="B130" i="3"/>
  <c r="J131" i="3"/>
  <c r="C131" i="3"/>
  <c r="K131" i="3"/>
  <c r="D131" i="3"/>
  <c r="L131" i="3"/>
  <c r="E131" i="3"/>
  <c r="M131" i="3"/>
  <c r="F131" i="3"/>
  <c r="N131" i="3"/>
  <c r="G131" i="3"/>
  <c r="D34" i="10"/>
  <c r="F82" i="3"/>
  <c r="N82" i="3"/>
  <c r="G82" i="3"/>
  <c r="H82" i="3"/>
  <c r="B81" i="3"/>
  <c r="I82" i="3"/>
  <c r="J82" i="3"/>
  <c r="C82" i="3"/>
  <c r="K82" i="3"/>
  <c r="D82" i="3"/>
  <c r="L82" i="3"/>
  <c r="E82" i="3"/>
  <c r="M82" i="3"/>
  <c r="D147" i="10"/>
  <c r="E180" i="10"/>
  <c r="E66" i="10"/>
  <c r="E99" i="10"/>
  <c r="D163" i="3"/>
  <c r="L163" i="3"/>
  <c r="E163" i="3"/>
  <c r="M163" i="3"/>
  <c r="F163" i="3"/>
  <c r="N163" i="3"/>
  <c r="G163" i="3"/>
  <c r="B162" i="3"/>
  <c r="H163" i="3"/>
  <c r="I163" i="3"/>
  <c r="J163" i="3"/>
  <c r="C163" i="3"/>
  <c r="K163" i="3"/>
  <c r="E164" i="10"/>
  <c r="J179" i="3"/>
  <c r="B178" i="3"/>
  <c r="C179" i="3"/>
  <c r="K179" i="3"/>
  <c r="D179" i="3"/>
  <c r="L179" i="3"/>
  <c r="E179" i="3"/>
  <c r="M179" i="3"/>
  <c r="F179" i="3"/>
  <c r="N179" i="3"/>
  <c r="G179" i="3"/>
  <c r="H179" i="3"/>
  <c r="I179" i="3"/>
  <c r="D115" i="10"/>
  <c r="F147" i="3"/>
  <c r="N147" i="3"/>
  <c r="G147" i="3"/>
  <c r="H147" i="3"/>
  <c r="I147" i="3"/>
  <c r="J147" i="3"/>
  <c r="C147" i="3"/>
  <c r="K147" i="3"/>
  <c r="D147" i="3"/>
  <c r="L147" i="3"/>
  <c r="B146" i="3"/>
  <c r="E147" i="3"/>
  <c r="M147" i="3"/>
  <c r="E34" i="10"/>
  <c r="B81" i="10"/>
  <c r="C82" i="10"/>
  <c r="D50" i="10"/>
  <c r="D164" i="10"/>
  <c r="C65" i="10"/>
  <c r="B64" i="10"/>
  <c r="C64" i="10" s="1"/>
  <c r="H66" i="3"/>
  <c r="I66" i="3"/>
  <c r="J66" i="3"/>
  <c r="C66" i="3"/>
  <c r="K66" i="3"/>
  <c r="D66" i="3"/>
  <c r="L66" i="3"/>
  <c r="E66" i="3"/>
  <c r="M66" i="3"/>
  <c r="B65" i="3"/>
  <c r="F66" i="3"/>
  <c r="N66" i="3"/>
  <c r="G66" i="3"/>
  <c r="D66" i="10"/>
  <c r="J49" i="3"/>
  <c r="C49" i="3"/>
  <c r="K49" i="3"/>
  <c r="D49" i="3"/>
  <c r="L49" i="3"/>
  <c r="E49" i="3"/>
  <c r="M49" i="3"/>
  <c r="F49" i="3"/>
  <c r="N49" i="3"/>
  <c r="G49" i="3"/>
  <c r="H49" i="3"/>
  <c r="I49" i="3"/>
  <c r="B97" i="10"/>
  <c r="C98" i="10"/>
  <c r="E147" i="10"/>
  <c r="B97" i="3"/>
  <c r="D98" i="3"/>
  <c r="L98" i="3"/>
  <c r="E98" i="3"/>
  <c r="M98" i="3"/>
  <c r="F98" i="3"/>
  <c r="N98" i="3"/>
  <c r="G98" i="3"/>
  <c r="H98" i="3"/>
  <c r="I98" i="3"/>
  <c r="J98" i="3"/>
  <c r="C98" i="3"/>
  <c r="K98" i="3"/>
  <c r="D180" i="10"/>
  <c r="B210" i="10"/>
  <c r="C195" i="10"/>
  <c r="B194" i="10"/>
  <c r="H196" i="3"/>
  <c r="I196" i="3"/>
  <c r="J196" i="3"/>
  <c r="C196" i="3"/>
  <c r="K196" i="3"/>
  <c r="B211" i="3"/>
  <c r="D196" i="3"/>
  <c r="L196" i="3"/>
  <c r="E196" i="3"/>
  <c r="M196" i="3"/>
  <c r="B195" i="3"/>
  <c r="F196" i="3"/>
  <c r="N196" i="3"/>
  <c r="G196" i="3"/>
  <c r="B178" i="10"/>
  <c r="C179" i="10"/>
  <c r="C130" i="10"/>
  <c r="B129" i="10"/>
  <c r="D83" i="10"/>
  <c r="B113" i="10"/>
  <c r="C114" i="10"/>
  <c r="B162" i="10"/>
  <c r="C163" i="10"/>
  <c r="J114" i="3"/>
  <c r="C114" i="3"/>
  <c r="K114" i="3"/>
  <c r="D114" i="3"/>
  <c r="L114" i="3"/>
  <c r="E114" i="3"/>
  <c r="M114" i="3"/>
  <c r="F114" i="3"/>
  <c r="N114" i="3"/>
  <c r="B113" i="3"/>
  <c r="G114" i="3"/>
  <c r="H114" i="3"/>
  <c r="I114" i="3"/>
  <c r="B145" i="10"/>
  <c r="C146" i="10"/>
  <c r="D131" i="10"/>
  <c r="AB2" i="13" l="1"/>
  <c r="D98" i="10"/>
  <c r="E114" i="10"/>
  <c r="D65" i="10"/>
  <c r="E82" i="10"/>
  <c r="D146" i="10"/>
  <c r="B144" i="10"/>
  <c r="C145" i="10"/>
  <c r="D179" i="10"/>
  <c r="D114" i="10"/>
  <c r="D195" i="3"/>
  <c r="L195" i="3"/>
  <c r="E195" i="3"/>
  <c r="M195" i="3"/>
  <c r="F195" i="3"/>
  <c r="N195" i="3"/>
  <c r="G195" i="3"/>
  <c r="H195" i="3"/>
  <c r="I195" i="3"/>
  <c r="J195" i="3"/>
  <c r="B194" i="3"/>
  <c r="C195" i="3"/>
  <c r="K195" i="3"/>
  <c r="E195" i="10"/>
  <c r="D163" i="10"/>
  <c r="D82" i="10"/>
  <c r="B161" i="10"/>
  <c r="C162" i="10"/>
  <c r="B209" i="10"/>
  <c r="B225" i="10"/>
  <c r="C210" i="10"/>
  <c r="B96" i="10"/>
  <c r="C97" i="10"/>
  <c r="E163" i="10"/>
  <c r="C113" i="10"/>
  <c r="B112" i="10"/>
  <c r="D65" i="3"/>
  <c r="L65" i="3"/>
  <c r="E65" i="3"/>
  <c r="M65" i="3"/>
  <c r="F65" i="3"/>
  <c r="N65" i="3"/>
  <c r="G65" i="3"/>
  <c r="H65" i="3"/>
  <c r="I65" i="3"/>
  <c r="J65" i="3"/>
  <c r="C65" i="3"/>
  <c r="K65" i="3"/>
  <c r="E146" i="10"/>
  <c r="B128" i="10"/>
  <c r="C129" i="10"/>
  <c r="E98" i="10"/>
  <c r="F178" i="3"/>
  <c r="N178" i="3"/>
  <c r="G178" i="3"/>
  <c r="B177" i="3"/>
  <c r="H178" i="3"/>
  <c r="I178" i="3"/>
  <c r="J178" i="3"/>
  <c r="C178" i="3"/>
  <c r="K178" i="3"/>
  <c r="D178" i="3"/>
  <c r="L178" i="3"/>
  <c r="E178" i="3"/>
  <c r="M178" i="3"/>
  <c r="H162" i="3"/>
  <c r="I162" i="3"/>
  <c r="J162" i="3"/>
  <c r="C162" i="3"/>
  <c r="K162" i="3"/>
  <c r="D162" i="3"/>
  <c r="L162" i="3"/>
  <c r="B161" i="3"/>
  <c r="E162" i="3"/>
  <c r="M162" i="3"/>
  <c r="F162" i="3"/>
  <c r="N162" i="3"/>
  <c r="G162" i="3"/>
  <c r="D130" i="10"/>
  <c r="E49" i="10"/>
  <c r="B145" i="3"/>
  <c r="J146" i="3"/>
  <c r="C146" i="3"/>
  <c r="K146" i="3"/>
  <c r="D146" i="3"/>
  <c r="L146" i="3"/>
  <c r="E146" i="3"/>
  <c r="M146" i="3"/>
  <c r="F146" i="3"/>
  <c r="N146" i="3"/>
  <c r="G146" i="3"/>
  <c r="H146" i="3"/>
  <c r="I146" i="3"/>
  <c r="E179" i="10"/>
  <c r="F113" i="3"/>
  <c r="N113" i="3"/>
  <c r="G113" i="3"/>
  <c r="H113" i="3"/>
  <c r="I113" i="3"/>
  <c r="J113" i="3"/>
  <c r="C113" i="3"/>
  <c r="K113" i="3"/>
  <c r="B112" i="3"/>
  <c r="D113" i="3"/>
  <c r="L113" i="3"/>
  <c r="E113" i="3"/>
  <c r="M113" i="3"/>
  <c r="B193" i="10"/>
  <c r="C194" i="10"/>
  <c r="E130" i="10"/>
  <c r="H97" i="3"/>
  <c r="B96" i="3"/>
  <c r="I97" i="3"/>
  <c r="J97" i="3"/>
  <c r="C97" i="3"/>
  <c r="K97" i="3"/>
  <c r="D97" i="3"/>
  <c r="L97" i="3"/>
  <c r="E97" i="3"/>
  <c r="M97" i="3"/>
  <c r="F97" i="3"/>
  <c r="N97" i="3"/>
  <c r="G97" i="3"/>
  <c r="C178" i="10"/>
  <c r="B177" i="10"/>
  <c r="J81" i="3"/>
  <c r="C81" i="3"/>
  <c r="K81" i="3"/>
  <c r="D81" i="3"/>
  <c r="L81" i="3"/>
  <c r="E81" i="3"/>
  <c r="M81" i="3"/>
  <c r="B80" i="3"/>
  <c r="F81" i="3"/>
  <c r="N81" i="3"/>
  <c r="G81" i="3"/>
  <c r="H81" i="3"/>
  <c r="I81" i="3"/>
  <c r="D130" i="3"/>
  <c r="L130" i="3"/>
  <c r="E130" i="3"/>
  <c r="M130" i="3"/>
  <c r="F130" i="3"/>
  <c r="N130" i="3"/>
  <c r="B129" i="3"/>
  <c r="G130" i="3"/>
  <c r="H130" i="3"/>
  <c r="I130" i="3"/>
  <c r="J130" i="3"/>
  <c r="C130" i="3"/>
  <c r="K130" i="3"/>
  <c r="D195" i="10"/>
  <c r="E65" i="10"/>
  <c r="J211" i="3"/>
  <c r="C211" i="3"/>
  <c r="K211" i="3"/>
  <c r="B226" i="3"/>
  <c r="D211" i="3"/>
  <c r="L211" i="3"/>
  <c r="E211" i="3"/>
  <c r="M211" i="3"/>
  <c r="B210" i="3"/>
  <c r="F211" i="3"/>
  <c r="N211" i="3"/>
  <c r="G211" i="3"/>
  <c r="H211" i="3"/>
  <c r="I211" i="3"/>
  <c r="B80" i="10"/>
  <c r="C80" i="10" s="1"/>
  <c r="C81" i="10"/>
  <c r="D49" i="10"/>
  <c r="AA2" i="13" l="1"/>
  <c r="E113" i="10"/>
  <c r="E194" i="10"/>
  <c r="E178" i="10"/>
  <c r="E145" i="10"/>
  <c r="D96" i="3"/>
  <c r="L96" i="3"/>
  <c r="E96" i="3"/>
  <c r="M96" i="3"/>
  <c r="B95" i="3"/>
  <c r="F96" i="3"/>
  <c r="N96" i="3"/>
  <c r="G96" i="3"/>
  <c r="H96" i="3"/>
  <c r="I96" i="3"/>
  <c r="J96" i="3"/>
  <c r="C96" i="3"/>
  <c r="K96" i="3"/>
  <c r="J112" i="3"/>
  <c r="C112" i="3"/>
  <c r="K112" i="3"/>
  <c r="D112" i="3"/>
  <c r="L112" i="3"/>
  <c r="E112" i="3"/>
  <c r="M112" i="3"/>
  <c r="F112" i="3"/>
  <c r="N112" i="3"/>
  <c r="G112" i="3"/>
  <c r="H112" i="3"/>
  <c r="B111" i="3"/>
  <c r="I112" i="3"/>
  <c r="D162" i="10"/>
  <c r="D210" i="10"/>
  <c r="E81" i="10"/>
  <c r="D178" i="10"/>
  <c r="E64" i="10"/>
  <c r="C225" i="10"/>
  <c r="B224" i="10"/>
  <c r="B241" i="10"/>
  <c r="E210" i="10"/>
  <c r="D81" i="10"/>
  <c r="D113" i="10"/>
  <c r="J177" i="3"/>
  <c r="C177" i="3"/>
  <c r="K177" i="3"/>
  <c r="D177" i="3"/>
  <c r="L177" i="3"/>
  <c r="B176" i="3"/>
  <c r="E177" i="3"/>
  <c r="M177" i="3"/>
  <c r="F177" i="3"/>
  <c r="N177" i="3"/>
  <c r="G177" i="3"/>
  <c r="H177" i="3"/>
  <c r="I177" i="3"/>
  <c r="C96" i="10"/>
  <c r="B95" i="10"/>
  <c r="C95" i="10" s="1"/>
  <c r="B143" i="10"/>
  <c r="C144" i="10"/>
  <c r="D226" i="3"/>
  <c r="L226" i="3"/>
  <c r="E226" i="3"/>
  <c r="M226" i="3"/>
  <c r="B225" i="3"/>
  <c r="F226" i="3"/>
  <c r="N226" i="3"/>
  <c r="G226" i="3"/>
  <c r="H226" i="3"/>
  <c r="I226" i="3"/>
  <c r="J226" i="3"/>
  <c r="C226" i="3"/>
  <c r="K226" i="3"/>
  <c r="B241" i="3"/>
  <c r="E129" i="10"/>
  <c r="F80" i="3"/>
  <c r="N80" i="3"/>
  <c r="G80" i="3"/>
  <c r="H80" i="3"/>
  <c r="I80" i="3"/>
  <c r="J80" i="3"/>
  <c r="C80" i="3"/>
  <c r="K80" i="3"/>
  <c r="D80" i="3"/>
  <c r="L80" i="3"/>
  <c r="E80" i="3"/>
  <c r="M80" i="3"/>
  <c r="C177" i="10"/>
  <c r="B176" i="10"/>
  <c r="D97" i="10"/>
  <c r="D145" i="10"/>
  <c r="D64" i="10"/>
  <c r="B208" i="10"/>
  <c r="C209" i="10"/>
  <c r="B193" i="3"/>
  <c r="H194" i="3"/>
  <c r="I194" i="3"/>
  <c r="J194" i="3"/>
  <c r="C194" i="3"/>
  <c r="K194" i="3"/>
  <c r="D194" i="3"/>
  <c r="L194" i="3"/>
  <c r="E194" i="3"/>
  <c r="M194" i="3"/>
  <c r="F194" i="3"/>
  <c r="N194" i="3"/>
  <c r="G194" i="3"/>
  <c r="E162" i="10"/>
  <c r="B111" i="10"/>
  <c r="C112" i="10"/>
  <c r="B192" i="10"/>
  <c r="C193" i="10"/>
  <c r="C161" i="10"/>
  <c r="B160" i="10"/>
  <c r="D194" i="10"/>
  <c r="E97" i="10"/>
  <c r="B127" i="10"/>
  <c r="C128" i="10"/>
  <c r="D129" i="10"/>
  <c r="F210" i="3"/>
  <c r="N210" i="3"/>
  <c r="G210" i="3"/>
  <c r="H210" i="3"/>
  <c r="I210" i="3"/>
  <c r="J210" i="3"/>
  <c r="B209" i="3"/>
  <c r="C210" i="3"/>
  <c r="K210" i="3"/>
  <c r="D210" i="3"/>
  <c r="L210" i="3"/>
  <c r="E210" i="3"/>
  <c r="M210" i="3"/>
  <c r="F145" i="3"/>
  <c r="N145" i="3"/>
  <c r="B144" i="3"/>
  <c r="G145" i="3"/>
  <c r="H145" i="3"/>
  <c r="I145" i="3"/>
  <c r="J145" i="3"/>
  <c r="C145" i="3"/>
  <c r="K145" i="3"/>
  <c r="D145" i="3"/>
  <c r="L145" i="3"/>
  <c r="E145" i="3"/>
  <c r="M145" i="3"/>
  <c r="H129" i="3"/>
  <c r="I129" i="3"/>
  <c r="J129" i="3"/>
  <c r="C129" i="3"/>
  <c r="K129" i="3"/>
  <c r="B128" i="3"/>
  <c r="D129" i="3"/>
  <c r="L129" i="3"/>
  <c r="E129" i="3"/>
  <c r="M129" i="3"/>
  <c r="F129" i="3"/>
  <c r="N129" i="3"/>
  <c r="G129" i="3"/>
  <c r="D161" i="3"/>
  <c r="L161" i="3"/>
  <c r="E161" i="3"/>
  <c r="M161" i="3"/>
  <c r="F161" i="3"/>
  <c r="N161" i="3"/>
  <c r="G161" i="3"/>
  <c r="H161" i="3"/>
  <c r="I161" i="3"/>
  <c r="B160" i="3"/>
  <c r="J161" i="3"/>
  <c r="C161" i="3"/>
  <c r="K161" i="3"/>
  <c r="Z2" i="13" l="1"/>
  <c r="E193" i="10"/>
  <c r="E80" i="10"/>
  <c r="E96" i="10"/>
  <c r="B191" i="10"/>
  <c r="C192" i="10"/>
  <c r="D193" i="3"/>
  <c r="L193" i="3"/>
  <c r="B192" i="3"/>
  <c r="E193" i="3"/>
  <c r="M193" i="3"/>
  <c r="F193" i="3"/>
  <c r="N193" i="3"/>
  <c r="G193" i="3"/>
  <c r="H193" i="3"/>
  <c r="I193" i="3"/>
  <c r="J193" i="3"/>
  <c r="C193" i="3"/>
  <c r="K193" i="3"/>
  <c r="D177" i="10"/>
  <c r="B223" i="10"/>
  <c r="C224" i="10"/>
  <c r="B110" i="3"/>
  <c r="F111" i="3"/>
  <c r="N111" i="3"/>
  <c r="G111" i="3"/>
  <c r="H111" i="3"/>
  <c r="I111" i="3"/>
  <c r="J111" i="3"/>
  <c r="C111" i="3"/>
  <c r="K111" i="3"/>
  <c r="D111" i="3"/>
  <c r="L111" i="3"/>
  <c r="E111" i="3"/>
  <c r="M111" i="3"/>
  <c r="D144" i="10"/>
  <c r="J209" i="3"/>
  <c r="C209" i="3"/>
  <c r="K209" i="3"/>
  <c r="D209" i="3"/>
  <c r="L209" i="3"/>
  <c r="E209" i="3"/>
  <c r="M209" i="3"/>
  <c r="F209" i="3"/>
  <c r="N209" i="3"/>
  <c r="G209" i="3"/>
  <c r="B208" i="3"/>
  <c r="H209" i="3"/>
  <c r="I209" i="3"/>
  <c r="E209" i="10"/>
  <c r="B126" i="10"/>
  <c r="C127" i="10"/>
  <c r="B110" i="10"/>
  <c r="C110" i="10" s="1"/>
  <c r="C111" i="10"/>
  <c r="D193" i="10"/>
  <c r="C208" i="10"/>
  <c r="B207" i="10"/>
  <c r="D225" i="10"/>
  <c r="B159" i="10"/>
  <c r="C160" i="10"/>
  <c r="D128" i="10"/>
  <c r="D128" i="3"/>
  <c r="L128" i="3"/>
  <c r="E128" i="3"/>
  <c r="M128" i="3"/>
  <c r="F128" i="3"/>
  <c r="N128" i="3"/>
  <c r="G128" i="3"/>
  <c r="H128" i="3"/>
  <c r="B127" i="3"/>
  <c r="I128" i="3"/>
  <c r="J128" i="3"/>
  <c r="C128" i="3"/>
  <c r="K128" i="3"/>
  <c r="J144" i="3"/>
  <c r="C144" i="3"/>
  <c r="K144" i="3"/>
  <c r="B143" i="3"/>
  <c r="D144" i="3"/>
  <c r="L144" i="3"/>
  <c r="E144" i="3"/>
  <c r="M144" i="3"/>
  <c r="F144" i="3"/>
  <c r="N144" i="3"/>
  <c r="G144" i="3"/>
  <c r="H144" i="3"/>
  <c r="I144" i="3"/>
  <c r="E225" i="10"/>
  <c r="D96" i="10"/>
  <c r="E128" i="10"/>
  <c r="D80" i="10"/>
  <c r="E177" i="10"/>
  <c r="E112" i="10"/>
  <c r="E144" i="10"/>
  <c r="C143" i="10"/>
  <c r="B142" i="10"/>
  <c r="H95" i="3"/>
  <c r="I95" i="3"/>
  <c r="J95" i="3"/>
  <c r="C95" i="3"/>
  <c r="K95" i="3"/>
  <c r="D95" i="3"/>
  <c r="L95" i="3"/>
  <c r="E95" i="3"/>
  <c r="M95" i="3"/>
  <c r="F95" i="3"/>
  <c r="N95" i="3"/>
  <c r="G95" i="3"/>
  <c r="B240" i="3"/>
  <c r="G241" i="3"/>
  <c r="H241" i="3"/>
  <c r="I241" i="3"/>
  <c r="J241" i="3"/>
  <c r="C241" i="3"/>
  <c r="K241" i="3"/>
  <c r="B257" i="3"/>
  <c r="D241" i="3"/>
  <c r="L241" i="3"/>
  <c r="E241" i="3"/>
  <c r="M241" i="3"/>
  <c r="F241" i="3"/>
  <c r="N241" i="3"/>
  <c r="F176" i="3"/>
  <c r="N176" i="3"/>
  <c r="G176" i="3"/>
  <c r="H176" i="3"/>
  <c r="I176" i="3"/>
  <c r="B175" i="3"/>
  <c r="J176" i="3"/>
  <c r="C176" i="3"/>
  <c r="K176" i="3"/>
  <c r="D176" i="3"/>
  <c r="L176" i="3"/>
  <c r="E176" i="3"/>
  <c r="M176" i="3"/>
  <c r="D209" i="10"/>
  <c r="B175" i="10"/>
  <c r="C176" i="10"/>
  <c r="B240" i="10"/>
  <c r="B256" i="10"/>
  <c r="C241" i="10"/>
  <c r="D112" i="10"/>
  <c r="E161" i="10"/>
  <c r="H225" i="3"/>
  <c r="I225" i="3"/>
  <c r="J225" i="3"/>
  <c r="B224" i="3"/>
  <c r="C225" i="3"/>
  <c r="K225" i="3"/>
  <c r="D225" i="3"/>
  <c r="L225" i="3"/>
  <c r="E225" i="3"/>
  <c r="M225" i="3"/>
  <c r="F225" i="3"/>
  <c r="N225" i="3"/>
  <c r="G225" i="3"/>
  <c r="H160" i="3"/>
  <c r="I160" i="3"/>
  <c r="J160" i="3"/>
  <c r="C160" i="3"/>
  <c r="K160" i="3"/>
  <c r="D160" i="3"/>
  <c r="L160" i="3"/>
  <c r="E160" i="3"/>
  <c r="M160" i="3"/>
  <c r="F160" i="3"/>
  <c r="N160" i="3"/>
  <c r="B159" i="3"/>
  <c r="G160" i="3"/>
  <c r="D161" i="10"/>
  <c r="D95" i="10" l="1"/>
  <c r="E160" i="10"/>
  <c r="D224" i="10"/>
  <c r="E143" i="10"/>
  <c r="D160" i="10"/>
  <c r="D127" i="10"/>
  <c r="D241" i="10"/>
  <c r="B239" i="3"/>
  <c r="C240" i="3"/>
  <c r="K240" i="3"/>
  <c r="D240" i="3"/>
  <c r="L240" i="3"/>
  <c r="E240" i="3"/>
  <c r="M240" i="3"/>
  <c r="F240" i="3"/>
  <c r="N240" i="3"/>
  <c r="G240" i="3"/>
  <c r="H240" i="3"/>
  <c r="I240" i="3"/>
  <c r="J240" i="3"/>
  <c r="E208" i="10"/>
  <c r="E111" i="10"/>
  <c r="C223" i="10"/>
  <c r="B222" i="10"/>
  <c r="B190" i="10"/>
  <c r="C191" i="10"/>
  <c r="B255" i="10"/>
  <c r="B271" i="10"/>
  <c r="C256" i="10"/>
  <c r="D176" i="10"/>
  <c r="I257" i="3"/>
  <c r="J257" i="3"/>
  <c r="C257" i="3"/>
  <c r="K257" i="3"/>
  <c r="B272" i="3"/>
  <c r="D257" i="3"/>
  <c r="L257" i="3"/>
  <c r="E257" i="3"/>
  <c r="M257" i="3"/>
  <c r="B256" i="3"/>
  <c r="G257" i="3"/>
  <c r="N257" i="3"/>
  <c r="F257" i="3"/>
  <c r="H257" i="3"/>
  <c r="E95" i="10"/>
  <c r="C159" i="10"/>
  <c r="B158" i="10"/>
  <c r="B125" i="10"/>
  <c r="C125" i="10" s="1"/>
  <c r="C126" i="10"/>
  <c r="E224" i="10"/>
  <c r="D224" i="3"/>
  <c r="L224" i="3"/>
  <c r="E224" i="3"/>
  <c r="M224" i="3"/>
  <c r="F224" i="3"/>
  <c r="N224" i="3"/>
  <c r="G224" i="3"/>
  <c r="B223" i="3"/>
  <c r="H224" i="3"/>
  <c r="I224" i="3"/>
  <c r="J224" i="3"/>
  <c r="C224" i="3"/>
  <c r="K224" i="3"/>
  <c r="B239" i="10"/>
  <c r="C240" i="10"/>
  <c r="B174" i="10"/>
  <c r="C175" i="10"/>
  <c r="E176" i="10"/>
  <c r="E241" i="10"/>
  <c r="B206" i="10"/>
  <c r="C207" i="10"/>
  <c r="E192" i="10"/>
  <c r="H192" i="3"/>
  <c r="I192" i="3"/>
  <c r="B191" i="3"/>
  <c r="J192" i="3"/>
  <c r="C192" i="3"/>
  <c r="K192" i="3"/>
  <c r="D192" i="3"/>
  <c r="L192" i="3"/>
  <c r="E192" i="3"/>
  <c r="M192" i="3"/>
  <c r="F192" i="3"/>
  <c r="N192" i="3"/>
  <c r="G192" i="3"/>
  <c r="B158" i="3"/>
  <c r="D159" i="3"/>
  <c r="L159" i="3"/>
  <c r="E159" i="3"/>
  <c r="M159" i="3"/>
  <c r="F159" i="3"/>
  <c r="N159" i="3"/>
  <c r="G159" i="3"/>
  <c r="H159" i="3"/>
  <c r="I159" i="3"/>
  <c r="J159" i="3"/>
  <c r="C159" i="3"/>
  <c r="K159" i="3"/>
  <c r="J175" i="3"/>
  <c r="C175" i="3"/>
  <c r="K175" i="3"/>
  <c r="D175" i="3"/>
  <c r="L175" i="3"/>
  <c r="E175" i="3"/>
  <c r="M175" i="3"/>
  <c r="F175" i="3"/>
  <c r="N175" i="3"/>
  <c r="B174" i="3"/>
  <c r="G175" i="3"/>
  <c r="H175" i="3"/>
  <c r="I175" i="3"/>
  <c r="B141" i="10"/>
  <c r="C142" i="10"/>
  <c r="E127" i="10"/>
  <c r="D208" i="10"/>
  <c r="D111" i="10"/>
  <c r="D143" i="10"/>
  <c r="F208" i="3"/>
  <c r="N208" i="3"/>
  <c r="G208" i="3"/>
  <c r="H208" i="3"/>
  <c r="I208" i="3"/>
  <c r="J208" i="3"/>
  <c r="C208" i="3"/>
  <c r="K208" i="3"/>
  <c r="D208" i="3"/>
  <c r="L208" i="3"/>
  <c r="B207" i="3"/>
  <c r="E208" i="3"/>
  <c r="M208" i="3"/>
  <c r="J110" i="3"/>
  <c r="C110" i="3"/>
  <c r="K110" i="3"/>
  <c r="D110" i="3"/>
  <c r="L110" i="3"/>
  <c r="E110" i="3"/>
  <c r="M110" i="3"/>
  <c r="F110" i="3"/>
  <c r="N110" i="3"/>
  <c r="G110" i="3"/>
  <c r="H110" i="3"/>
  <c r="I110" i="3"/>
  <c r="D192" i="10"/>
  <c r="F143" i="3"/>
  <c r="N143" i="3"/>
  <c r="G143" i="3"/>
  <c r="H143" i="3"/>
  <c r="B142" i="3"/>
  <c r="I143" i="3"/>
  <c r="J143" i="3"/>
  <c r="C143" i="3"/>
  <c r="K143" i="3"/>
  <c r="D143" i="3"/>
  <c r="L143" i="3"/>
  <c r="E143" i="3"/>
  <c r="M143" i="3"/>
  <c r="H127" i="3"/>
  <c r="I127" i="3"/>
  <c r="J127" i="3"/>
  <c r="C127" i="3"/>
  <c r="K127" i="3"/>
  <c r="D127" i="3"/>
  <c r="L127" i="3"/>
  <c r="E127" i="3"/>
  <c r="M127" i="3"/>
  <c r="B126" i="3"/>
  <c r="F127" i="3"/>
  <c r="N127" i="3"/>
  <c r="G127" i="3"/>
  <c r="E240" i="10" l="1"/>
  <c r="D191" i="10"/>
  <c r="B206" i="3"/>
  <c r="J207" i="3"/>
  <c r="C207" i="3"/>
  <c r="K207" i="3"/>
  <c r="D207" i="3"/>
  <c r="L207" i="3"/>
  <c r="E207" i="3"/>
  <c r="M207" i="3"/>
  <c r="F207" i="3"/>
  <c r="N207" i="3"/>
  <c r="G207" i="3"/>
  <c r="H207" i="3"/>
  <c r="I207" i="3"/>
  <c r="E126" i="10"/>
  <c r="D126" i="3"/>
  <c r="L126" i="3"/>
  <c r="E126" i="3"/>
  <c r="M126" i="3"/>
  <c r="F126" i="3"/>
  <c r="N126" i="3"/>
  <c r="G126" i="3"/>
  <c r="H126" i="3"/>
  <c r="I126" i="3"/>
  <c r="J126" i="3"/>
  <c r="C126" i="3"/>
  <c r="K126" i="3"/>
  <c r="E142" i="10"/>
  <c r="D110" i="10"/>
  <c r="D207" i="10"/>
  <c r="D175" i="10"/>
  <c r="H158" i="3"/>
  <c r="B157" i="3"/>
  <c r="I158" i="3"/>
  <c r="J158" i="3"/>
  <c r="C158" i="3"/>
  <c r="K158" i="3"/>
  <c r="D158" i="3"/>
  <c r="L158" i="3"/>
  <c r="E158" i="3"/>
  <c r="M158" i="3"/>
  <c r="F158" i="3"/>
  <c r="N158" i="3"/>
  <c r="G158" i="3"/>
  <c r="C206" i="10"/>
  <c r="B205" i="10"/>
  <c r="E223" i="10"/>
  <c r="E191" i="10"/>
  <c r="D256" i="10"/>
  <c r="B286" i="10"/>
  <c r="C271" i="10"/>
  <c r="B270" i="10"/>
  <c r="E207" i="10"/>
  <c r="D191" i="3"/>
  <c r="L191" i="3"/>
  <c r="E191" i="3"/>
  <c r="M191" i="3"/>
  <c r="F191" i="3"/>
  <c r="N191" i="3"/>
  <c r="B190" i="3"/>
  <c r="G191" i="3"/>
  <c r="H191" i="3"/>
  <c r="I191" i="3"/>
  <c r="J191" i="3"/>
  <c r="C191" i="3"/>
  <c r="K191" i="3"/>
  <c r="D223" i="10"/>
  <c r="B254" i="10"/>
  <c r="C255" i="10"/>
  <c r="D240" i="10"/>
  <c r="J142" i="3"/>
  <c r="C142" i="3"/>
  <c r="K142" i="3"/>
  <c r="D142" i="3"/>
  <c r="L142" i="3"/>
  <c r="E142" i="3"/>
  <c r="M142" i="3"/>
  <c r="B141" i="3"/>
  <c r="F142" i="3"/>
  <c r="N142" i="3"/>
  <c r="G142" i="3"/>
  <c r="H142" i="3"/>
  <c r="I142" i="3"/>
  <c r="F174" i="3"/>
  <c r="N174" i="3"/>
  <c r="G174" i="3"/>
  <c r="H174" i="3"/>
  <c r="I174" i="3"/>
  <c r="J174" i="3"/>
  <c r="C174" i="3"/>
  <c r="K174" i="3"/>
  <c r="B173" i="3"/>
  <c r="D174" i="3"/>
  <c r="L174" i="3"/>
  <c r="E174" i="3"/>
  <c r="M174" i="3"/>
  <c r="E110" i="10"/>
  <c r="E175" i="10"/>
  <c r="C272" i="3"/>
  <c r="K272" i="3"/>
  <c r="B287" i="3"/>
  <c r="D272" i="3"/>
  <c r="L272" i="3"/>
  <c r="E272" i="3"/>
  <c r="M272" i="3"/>
  <c r="B271" i="3"/>
  <c r="F272" i="3"/>
  <c r="N272" i="3"/>
  <c r="G272" i="3"/>
  <c r="I272" i="3"/>
  <c r="J272" i="3"/>
  <c r="H272" i="3"/>
  <c r="D126" i="10"/>
  <c r="B173" i="10"/>
  <c r="C174" i="10"/>
  <c r="H223" i="3"/>
  <c r="I223" i="3"/>
  <c r="J223" i="3"/>
  <c r="C223" i="3"/>
  <c r="K223" i="3"/>
  <c r="D223" i="3"/>
  <c r="L223" i="3"/>
  <c r="B222" i="3"/>
  <c r="E223" i="3"/>
  <c r="M223" i="3"/>
  <c r="F223" i="3"/>
  <c r="N223" i="3"/>
  <c r="G223" i="3"/>
  <c r="D142" i="10"/>
  <c r="B189" i="10"/>
  <c r="C190" i="10"/>
  <c r="E159" i="10"/>
  <c r="B238" i="10"/>
  <c r="C239" i="10"/>
  <c r="E256" i="3"/>
  <c r="M256" i="3"/>
  <c r="F256" i="3"/>
  <c r="N256" i="3"/>
  <c r="G256" i="3"/>
  <c r="H256" i="3"/>
  <c r="I256" i="3"/>
  <c r="B255" i="3"/>
  <c r="C256" i="3"/>
  <c r="K256" i="3"/>
  <c r="D256" i="3"/>
  <c r="J256" i="3"/>
  <c r="L256" i="3"/>
  <c r="E256" i="10"/>
  <c r="B221" i="10"/>
  <c r="C222" i="10"/>
  <c r="G239" i="3"/>
  <c r="B238" i="3"/>
  <c r="H239" i="3"/>
  <c r="I239" i="3"/>
  <c r="J239" i="3"/>
  <c r="C239" i="3"/>
  <c r="K239" i="3"/>
  <c r="D239" i="3"/>
  <c r="L239" i="3"/>
  <c r="E239" i="3"/>
  <c r="M239" i="3"/>
  <c r="F239" i="3"/>
  <c r="N239" i="3"/>
  <c r="C141" i="10"/>
  <c r="B140" i="10"/>
  <c r="C140" i="10" s="1"/>
  <c r="D159" i="10"/>
  <c r="B157" i="10"/>
  <c r="C158" i="10"/>
  <c r="E158" i="10" l="1"/>
  <c r="E190" i="10"/>
  <c r="E239" i="10"/>
  <c r="D222" i="3"/>
  <c r="L222" i="3"/>
  <c r="E222" i="3"/>
  <c r="M222" i="3"/>
  <c r="F222" i="3"/>
  <c r="N222" i="3"/>
  <c r="G222" i="3"/>
  <c r="H222" i="3"/>
  <c r="I222" i="3"/>
  <c r="B221" i="3"/>
  <c r="J222" i="3"/>
  <c r="C222" i="3"/>
  <c r="K222" i="3"/>
  <c r="E206" i="10"/>
  <c r="E255" i="10"/>
  <c r="C189" i="10"/>
  <c r="B188" i="10"/>
  <c r="B172" i="10"/>
  <c r="C173" i="10"/>
  <c r="G271" i="3"/>
  <c r="H271" i="3"/>
  <c r="I271" i="3"/>
  <c r="J271" i="3"/>
  <c r="B270" i="3"/>
  <c r="C271" i="3"/>
  <c r="K271" i="3"/>
  <c r="E271" i="3"/>
  <c r="M271" i="3"/>
  <c r="L271" i="3"/>
  <c r="N271" i="3"/>
  <c r="D271" i="3"/>
  <c r="F271" i="3"/>
  <c r="D141" i="10"/>
  <c r="B285" i="10"/>
  <c r="B301" i="10"/>
  <c r="C286" i="10"/>
  <c r="F206" i="3"/>
  <c r="N206" i="3"/>
  <c r="B205" i="3"/>
  <c r="G206" i="3"/>
  <c r="H206" i="3"/>
  <c r="I206" i="3"/>
  <c r="J206" i="3"/>
  <c r="C206" i="3"/>
  <c r="K206" i="3"/>
  <c r="D206" i="3"/>
  <c r="L206" i="3"/>
  <c r="E206" i="3"/>
  <c r="M206" i="3"/>
  <c r="D255" i="10"/>
  <c r="D222" i="10"/>
  <c r="E174" i="10"/>
  <c r="D157" i="3"/>
  <c r="L157" i="3"/>
  <c r="E157" i="3"/>
  <c r="M157" i="3"/>
  <c r="B156" i="3"/>
  <c r="F157" i="3"/>
  <c r="N157" i="3"/>
  <c r="G157" i="3"/>
  <c r="H157" i="3"/>
  <c r="I157" i="3"/>
  <c r="J157" i="3"/>
  <c r="C157" i="3"/>
  <c r="K157" i="3"/>
  <c r="E125" i="10"/>
  <c r="C238" i="3"/>
  <c r="K238" i="3"/>
  <c r="D238" i="3"/>
  <c r="L238" i="3"/>
  <c r="B237" i="3"/>
  <c r="E238" i="3"/>
  <c r="M238" i="3"/>
  <c r="F238" i="3"/>
  <c r="N238" i="3"/>
  <c r="G238" i="3"/>
  <c r="H238" i="3"/>
  <c r="I238" i="3"/>
  <c r="J238" i="3"/>
  <c r="D125" i="10"/>
  <c r="E271" i="10"/>
  <c r="B156" i="10"/>
  <c r="C156" i="10" s="1"/>
  <c r="C157" i="10"/>
  <c r="E141" i="10"/>
  <c r="D239" i="10"/>
  <c r="I255" i="3"/>
  <c r="J255" i="3"/>
  <c r="C255" i="3"/>
  <c r="K255" i="3"/>
  <c r="D255" i="3"/>
  <c r="L255" i="3"/>
  <c r="E255" i="3"/>
  <c r="M255" i="3"/>
  <c r="G255" i="3"/>
  <c r="F255" i="3"/>
  <c r="H255" i="3"/>
  <c r="B254" i="3"/>
  <c r="N255" i="3"/>
  <c r="E222" i="10"/>
  <c r="D271" i="10"/>
  <c r="F141" i="3"/>
  <c r="N141" i="3"/>
  <c r="G141" i="3"/>
  <c r="H141" i="3"/>
  <c r="I141" i="3"/>
  <c r="J141" i="3"/>
  <c r="C141" i="3"/>
  <c r="K141" i="3"/>
  <c r="D141" i="3"/>
  <c r="L141" i="3"/>
  <c r="E141" i="3"/>
  <c r="M141" i="3"/>
  <c r="D190" i="10"/>
  <c r="B204" i="10"/>
  <c r="C205" i="10"/>
  <c r="D158" i="10"/>
  <c r="D206" i="10"/>
  <c r="B220" i="10"/>
  <c r="C221" i="10"/>
  <c r="B237" i="10"/>
  <c r="C238" i="10"/>
  <c r="E287" i="3"/>
  <c r="M287" i="3"/>
  <c r="B286" i="3"/>
  <c r="G287" i="3"/>
  <c r="H287" i="3"/>
  <c r="I287" i="3"/>
  <c r="C287" i="3"/>
  <c r="K287" i="3"/>
  <c r="B302" i="3"/>
  <c r="F287" i="3"/>
  <c r="J287" i="3"/>
  <c r="L287" i="3"/>
  <c r="N287" i="3"/>
  <c r="D287" i="3"/>
  <c r="D174" i="10"/>
  <c r="C254" i="10"/>
  <c r="B253" i="10"/>
  <c r="C270" i="10"/>
  <c r="B269" i="10"/>
  <c r="H190" i="3"/>
  <c r="I190" i="3"/>
  <c r="J190" i="3"/>
  <c r="C190" i="3"/>
  <c r="K190" i="3"/>
  <c r="B189" i="3"/>
  <c r="D190" i="3"/>
  <c r="L190" i="3"/>
  <c r="E190" i="3"/>
  <c r="M190" i="3"/>
  <c r="F190" i="3"/>
  <c r="N190" i="3"/>
  <c r="G190" i="3"/>
  <c r="J173" i="3"/>
  <c r="C173" i="3"/>
  <c r="K173" i="3"/>
  <c r="D173" i="3"/>
  <c r="L173" i="3"/>
  <c r="E173" i="3"/>
  <c r="M173" i="3"/>
  <c r="F173" i="3"/>
  <c r="N173" i="3"/>
  <c r="G173" i="3"/>
  <c r="H173" i="3"/>
  <c r="B172" i="3"/>
  <c r="I173" i="3"/>
  <c r="D140" i="10" l="1"/>
  <c r="E173" i="10"/>
  <c r="D205" i="10"/>
  <c r="D189" i="3"/>
  <c r="L189" i="3"/>
  <c r="E189" i="3"/>
  <c r="M189" i="3"/>
  <c r="F189" i="3"/>
  <c r="N189" i="3"/>
  <c r="G189" i="3"/>
  <c r="H189" i="3"/>
  <c r="B188" i="3"/>
  <c r="I189" i="3"/>
  <c r="J189" i="3"/>
  <c r="C189" i="3"/>
  <c r="K189" i="3"/>
  <c r="B203" i="10"/>
  <c r="C204" i="10"/>
  <c r="C237" i="10"/>
  <c r="B236" i="10"/>
  <c r="C270" i="3"/>
  <c r="K270" i="3"/>
  <c r="D270" i="3"/>
  <c r="L270" i="3"/>
  <c r="E270" i="3"/>
  <c r="M270" i="3"/>
  <c r="F270" i="3"/>
  <c r="N270" i="3"/>
  <c r="G270" i="3"/>
  <c r="I270" i="3"/>
  <c r="B269" i="3"/>
  <c r="H270" i="3"/>
  <c r="J270" i="3"/>
  <c r="E189" i="10"/>
  <c r="D286" i="10"/>
  <c r="E254" i="10"/>
  <c r="E238" i="10"/>
  <c r="G237" i="3"/>
  <c r="H237" i="3"/>
  <c r="I237" i="3"/>
  <c r="B236" i="3"/>
  <c r="J237" i="3"/>
  <c r="C237" i="3"/>
  <c r="K237" i="3"/>
  <c r="D237" i="3"/>
  <c r="L237" i="3"/>
  <c r="E237" i="3"/>
  <c r="M237" i="3"/>
  <c r="F237" i="3"/>
  <c r="N237" i="3"/>
  <c r="E157" i="10"/>
  <c r="J205" i="3"/>
  <c r="C205" i="3"/>
  <c r="K205" i="3"/>
  <c r="B204" i="3"/>
  <c r="D205" i="3"/>
  <c r="L205" i="3"/>
  <c r="E205" i="3"/>
  <c r="M205" i="3"/>
  <c r="F205" i="3"/>
  <c r="N205" i="3"/>
  <c r="G205" i="3"/>
  <c r="H205" i="3"/>
  <c r="I205" i="3"/>
  <c r="D270" i="10"/>
  <c r="E270" i="10"/>
  <c r="B219" i="10"/>
  <c r="C220" i="10"/>
  <c r="D238" i="10"/>
  <c r="D173" i="10"/>
  <c r="D157" i="10"/>
  <c r="B171" i="3"/>
  <c r="F172" i="3"/>
  <c r="N172" i="3"/>
  <c r="G172" i="3"/>
  <c r="H172" i="3"/>
  <c r="I172" i="3"/>
  <c r="J172" i="3"/>
  <c r="C172" i="3"/>
  <c r="K172" i="3"/>
  <c r="D172" i="3"/>
  <c r="L172" i="3"/>
  <c r="E172" i="3"/>
  <c r="M172" i="3"/>
  <c r="B268" i="10"/>
  <c r="C269" i="10"/>
  <c r="E286" i="10"/>
  <c r="I286" i="3"/>
  <c r="B285" i="3"/>
  <c r="C286" i="3"/>
  <c r="K286" i="3"/>
  <c r="D286" i="3"/>
  <c r="L286" i="3"/>
  <c r="E286" i="3"/>
  <c r="M286" i="3"/>
  <c r="G286" i="3"/>
  <c r="J286" i="3"/>
  <c r="N286" i="3"/>
  <c r="F286" i="3"/>
  <c r="H286" i="3"/>
  <c r="D189" i="10"/>
  <c r="E205" i="10"/>
  <c r="C301" i="10"/>
  <c r="B300" i="10"/>
  <c r="B317" i="10"/>
  <c r="E221" i="10"/>
  <c r="B252" i="10"/>
  <c r="C253" i="10"/>
  <c r="G302" i="3"/>
  <c r="I302" i="3"/>
  <c r="J302" i="3"/>
  <c r="C302" i="3"/>
  <c r="K302" i="3"/>
  <c r="B318" i="3"/>
  <c r="E302" i="3"/>
  <c r="M302" i="3"/>
  <c r="F302" i="3"/>
  <c r="H302" i="3"/>
  <c r="B301" i="3"/>
  <c r="N302" i="3"/>
  <c r="D302" i="3"/>
  <c r="L302" i="3"/>
  <c r="B284" i="10"/>
  <c r="C285" i="10"/>
  <c r="C172" i="10"/>
  <c r="B171" i="10"/>
  <c r="C171" i="10" s="1"/>
  <c r="H221" i="3"/>
  <c r="I221" i="3"/>
  <c r="J221" i="3"/>
  <c r="C221" i="3"/>
  <c r="K221" i="3"/>
  <c r="D221" i="3"/>
  <c r="L221" i="3"/>
  <c r="E221" i="3"/>
  <c r="M221" i="3"/>
  <c r="F221" i="3"/>
  <c r="N221" i="3"/>
  <c r="B220" i="3"/>
  <c r="G221" i="3"/>
  <c r="D254" i="10"/>
  <c r="B253" i="3"/>
  <c r="E254" i="3"/>
  <c r="M254" i="3"/>
  <c r="F254" i="3"/>
  <c r="N254" i="3"/>
  <c r="G254" i="3"/>
  <c r="H254" i="3"/>
  <c r="I254" i="3"/>
  <c r="C254" i="3"/>
  <c r="K254" i="3"/>
  <c r="D254" i="3"/>
  <c r="J254" i="3"/>
  <c r="L254" i="3"/>
  <c r="H156" i="3"/>
  <c r="I156" i="3"/>
  <c r="J156" i="3"/>
  <c r="C156" i="3"/>
  <c r="K156" i="3"/>
  <c r="D156" i="3"/>
  <c r="L156" i="3"/>
  <c r="E156" i="3"/>
  <c r="M156" i="3"/>
  <c r="F156" i="3"/>
  <c r="N156" i="3"/>
  <c r="G156" i="3"/>
  <c r="B187" i="10"/>
  <c r="C188" i="10"/>
  <c r="D221" i="10"/>
  <c r="E140" i="10"/>
  <c r="D172" i="10" l="1"/>
  <c r="E220" i="10"/>
  <c r="E188" i="10"/>
  <c r="I253" i="3"/>
  <c r="B252" i="3"/>
  <c r="J253" i="3"/>
  <c r="C253" i="3"/>
  <c r="K253" i="3"/>
  <c r="D253" i="3"/>
  <c r="L253" i="3"/>
  <c r="E253" i="3"/>
  <c r="M253" i="3"/>
  <c r="G253" i="3"/>
  <c r="H253" i="3"/>
  <c r="N253" i="3"/>
  <c r="F253" i="3"/>
  <c r="B267" i="10"/>
  <c r="C268" i="10"/>
  <c r="D220" i="10"/>
  <c r="D285" i="10"/>
  <c r="E204" i="10"/>
  <c r="B235" i="10"/>
  <c r="C236" i="10"/>
  <c r="H188" i="3"/>
  <c r="I188" i="3"/>
  <c r="J188" i="3"/>
  <c r="C188" i="3"/>
  <c r="K188" i="3"/>
  <c r="D188" i="3"/>
  <c r="L188" i="3"/>
  <c r="E188" i="3"/>
  <c r="M188" i="3"/>
  <c r="B187" i="3"/>
  <c r="F188" i="3"/>
  <c r="N188" i="3"/>
  <c r="G188" i="3"/>
  <c r="D188" i="10"/>
  <c r="B283" i="10"/>
  <c r="C284" i="10"/>
  <c r="C252" i="10"/>
  <c r="B251" i="10"/>
  <c r="B218" i="10"/>
  <c r="C219" i="10"/>
  <c r="E237" i="10"/>
  <c r="B219" i="3"/>
  <c r="D220" i="3"/>
  <c r="L220" i="3"/>
  <c r="E220" i="3"/>
  <c r="M220" i="3"/>
  <c r="F220" i="3"/>
  <c r="N220" i="3"/>
  <c r="G220" i="3"/>
  <c r="H220" i="3"/>
  <c r="I220" i="3"/>
  <c r="J220" i="3"/>
  <c r="C220" i="3"/>
  <c r="K220" i="3"/>
  <c r="I318" i="3"/>
  <c r="C318" i="3"/>
  <c r="K318" i="3"/>
  <c r="B333" i="3"/>
  <c r="D318" i="3"/>
  <c r="L318" i="3"/>
  <c r="E318" i="3"/>
  <c r="M318" i="3"/>
  <c r="G318" i="3"/>
  <c r="B317" i="3"/>
  <c r="N318" i="3"/>
  <c r="F318" i="3"/>
  <c r="H318" i="3"/>
  <c r="J318" i="3"/>
  <c r="B332" i="10"/>
  <c r="C317" i="10"/>
  <c r="B316" i="10"/>
  <c r="E285" i="3"/>
  <c r="M285" i="3"/>
  <c r="G285" i="3"/>
  <c r="B284" i="3"/>
  <c r="H285" i="3"/>
  <c r="I285" i="3"/>
  <c r="C285" i="3"/>
  <c r="K285" i="3"/>
  <c r="D285" i="3"/>
  <c r="J285" i="3"/>
  <c r="L285" i="3"/>
  <c r="N285" i="3"/>
  <c r="F285" i="3"/>
  <c r="C236" i="3"/>
  <c r="K236" i="3"/>
  <c r="D236" i="3"/>
  <c r="L236" i="3"/>
  <c r="E236" i="3"/>
  <c r="M236" i="3"/>
  <c r="F236" i="3"/>
  <c r="N236" i="3"/>
  <c r="B235" i="3"/>
  <c r="G236" i="3"/>
  <c r="H236" i="3"/>
  <c r="I236" i="3"/>
  <c r="J236" i="3"/>
  <c r="E269" i="10"/>
  <c r="B202" i="10"/>
  <c r="C203" i="10"/>
  <c r="D301" i="10"/>
  <c r="E285" i="10"/>
  <c r="E253" i="10"/>
  <c r="B299" i="10"/>
  <c r="C300" i="10"/>
  <c r="J171" i="3"/>
  <c r="C171" i="3"/>
  <c r="K171" i="3"/>
  <c r="D171" i="3"/>
  <c r="L171" i="3"/>
  <c r="E171" i="3"/>
  <c r="M171" i="3"/>
  <c r="F171" i="3"/>
  <c r="N171" i="3"/>
  <c r="G171" i="3"/>
  <c r="H171" i="3"/>
  <c r="I171" i="3"/>
  <c r="D204" i="10"/>
  <c r="D156" i="10"/>
  <c r="D253" i="10"/>
  <c r="B300" i="3"/>
  <c r="C301" i="3"/>
  <c r="K301" i="3"/>
  <c r="E301" i="3"/>
  <c r="M301" i="3"/>
  <c r="F301" i="3"/>
  <c r="N301" i="3"/>
  <c r="G301" i="3"/>
  <c r="I301" i="3"/>
  <c r="D301" i="3"/>
  <c r="H301" i="3"/>
  <c r="J301" i="3"/>
  <c r="L301" i="3"/>
  <c r="E301" i="10"/>
  <c r="F204" i="3"/>
  <c r="N204" i="3"/>
  <c r="G204" i="3"/>
  <c r="H204" i="3"/>
  <c r="B203" i="3"/>
  <c r="I204" i="3"/>
  <c r="J204" i="3"/>
  <c r="C204" i="3"/>
  <c r="K204" i="3"/>
  <c r="D204" i="3"/>
  <c r="L204" i="3"/>
  <c r="E204" i="3"/>
  <c r="M204" i="3"/>
  <c r="G269" i="3"/>
  <c r="H269" i="3"/>
  <c r="I269" i="3"/>
  <c r="J269" i="3"/>
  <c r="C269" i="3"/>
  <c r="K269" i="3"/>
  <c r="B268" i="3"/>
  <c r="E269" i="3"/>
  <c r="M269" i="3"/>
  <c r="D269" i="3"/>
  <c r="F269" i="3"/>
  <c r="N269" i="3"/>
  <c r="L269" i="3"/>
  <c r="D269" i="10"/>
  <c r="C187" i="10"/>
  <c r="B186" i="10"/>
  <c r="C186" i="10" s="1"/>
  <c r="E172" i="10"/>
  <c r="D237" i="10"/>
  <c r="E156" i="10"/>
  <c r="E252" i="10" l="1"/>
  <c r="D187" i="10"/>
  <c r="D300" i="10"/>
  <c r="C333" i="3"/>
  <c r="K333" i="3"/>
  <c r="B348" i="3"/>
  <c r="B332" i="3"/>
  <c r="F333" i="3"/>
  <c r="N333" i="3"/>
  <c r="G333" i="3"/>
  <c r="I333" i="3"/>
  <c r="D333" i="3"/>
  <c r="E333" i="3"/>
  <c r="J333" i="3"/>
  <c r="L333" i="3"/>
  <c r="M333" i="3"/>
  <c r="H333" i="3"/>
  <c r="E284" i="10"/>
  <c r="D203" i="10"/>
  <c r="C299" i="10"/>
  <c r="B298" i="10"/>
  <c r="D284" i="10"/>
  <c r="E317" i="3"/>
  <c r="M317" i="3"/>
  <c r="G317" i="3"/>
  <c r="H317" i="3"/>
  <c r="I317" i="3"/>
  <c r="B316" i="3"/>
  <c r="C317" i="3"/>
  <c r="K317" i="3"/>
  <c r="D317" i="3"/>
  <c r="F317" i="3"/>
  <c r="L317" i="3"/>
  <c r="N317" i="3"/>
  <c r="J317" i="3"/>
  <c r="D236" i="10"/>
  <c r="B315" i="10"/>
  <c r="C316" i="10"/>
  <c r="B217" i="10"/>
  <c r="C218" i="10"/>
  <c r="E187" i="10"/>
  <c r="B250" i="10"/>
  <c r="C251" i="10"/>
  <c r="D187" i="3"/>
  <c r="L187" i="3"/>
  <c r="E187" i="3"/>
  <c r="M187" i="3"/>
  <c r="F187" i="3"/>
  <c r="N187" i="3"/>
  <c r="G187" i="3"/>
  <c r="H187" i="3"/>
  <c r="I187" i="3"/>
  <c r="J187" i="3"/>
  <c r="C187" i="3"/>
  <c r="K187" i="3"/>
  <c r="B266" i="10"/>
  <c r="C267" i="10"/>
  <c r="D252" i="10"/>
  <c r="C268" i="3"/>
  <c r="K268" i="3"/>
  <c r="D268" i="3"/>
  <c r="L268" i="3"/>
  <c r="E268" i="3"/>
  <c r="M268" i="3"/>
  <c r="F268" i="3"/>
  <c r="N268" i="3"/>
  <c r="G268" i="3"/>
  <c r="I268" i="3"/>
  <c r="B267" i="3"/>
  <c r="H268" i="3"/>
  <c r="J268" i="3"/>
  <c r="E268" i="10"/>
  <c r="E203" i="10"/>
  <c r="D171" i="10"/>
  <c r="G235" i="3"/>
  <c r="H235" i="3"/>
  <c r="I235" i="3"/>
  <c r="J235" i="3"/>
  <c r="C235" i="3"/>
  <c r="K235" i="3"/>
  <c r="B234" i="3"/>
  <c r="D235" i="3"/>
  <c r="L235" i="3"/>
  <c r="E235" i="3"/>
  <c r="M235" i="3"/>
  <c r="F235" i="3"/>
  <c r="N235" i="3"/>
  <c r="B331" i="10"/>
  <c r="B347" i="10"/>
  <c r="C332" i="10"/>
  <c r="J203" i="3"/>
  <c r="C203" i="3"/>
  <c r="K203" i="3"/>
  <c r="D203" i="3"/>
  <c r="L203" i="3"/>
  <c r="E203" i="3"/>
  <c r="M203" i="3"/>
  <c r="B202" i="3"/>
  <c r="F203" i="3"/>
  <c r="N203" i="3"/>
  <c r="G203" i="3"/>
  <c r="H203" i="3"/>
  <c r="I203" i="3"/>
  <c r="D268" i="10"/>
  <c r="E300" i="10"/>
  <c r="E317" i="10"/>
  <c r="E219" i="10"/>
  <c r="B201" i="10"/>
  <c r="C201" i="10" s="1"/>
  <c r="C202" i="10"/>
  <c r="I284" i="3"/>
  <c r="C284" i="3"/>
  <c r="K284" i="3"/>
  <c r="D284" i="3"/>
  <c r="L284" i="3"/>
  <c r="B283" i="3"/>
  <c r="E284" i="3"/>
  <c r="M284" i="3"/>
  <c r="G284" i="3"/>
  <c r="N284" i="3"/>
  <c r="F284" i="3"/>
  <c r="H284" i="3"/>
  <c r="J284" i="3"/>
  <c r="D317" i="10"/>
  <c r="D219" i="10"/>
  <c r="B282" i="10"/>
  <c r="C283" i="10"/>
  <c r="C235" i="10"/>
  <c r="B234" i="10"/>
  <c r="E171" i="10"/>
  <c r="H219" i="3"/>
  <c r="B218" i="3"/>
  <c r="I219" i="3"/>
  <c r="J219" i="3"/>
  <c r="C219" i="3"/>
  <c r="K219" i="3"/>
  <c r="D219" i="3"/>
  <c r="L219" i="3"/>
  <c r="E219" i="3"/>
  <c r="M219" i="3"/>
  <c r="F219" i="3"/>
  <c r="N219" i="3"/>
  <c r="G219" i="3"/>
  <c r="E252" i="3"/>
  <c r="M252" i="3"/>
  <c r="F252" i="3"/>
  <c r="N252" i="3"/>
  <c r="B251" i="3"/>
  <c r="G252" i="3"/>
  <c r="H252" i="3"/>
  <c r="I252" i="3"/>
  <c r="C252" i="3"/>
  <c r="K252" i="3"/>
  <c r="J252" i="3"/>
  <c r="L252" i="3"/>
  <c r="D252" i="3"/>
  <c r="G300" i="3"/>
  <c r="I300" i="3"/>
  <c r="J300" i="3"/>
  <c r="C300" i="3"/>
  <c r="K300" i="3"/>
  <c r="E300" i="3"/>
  <c r="M300" i="3"/>
  <c r="H300" i="3"/>
  <c r="L300" i="3"/>
  <c r="B299" i="3"/>
  <c r="D300" i="3"/>
  <c r="F300" i="3"/>
  <c r="N300" i="3"/>
  <c r="E236" i="10"/>
  <c r="E267" i="10" l="1"/>
  <c r="D316" i="10"/>
  <c r="D332" i="10"/>
  <c r="D186" i="10"/>
  <c r="D251" i="10"/>
  <c r="I251" i="3"/>
  <c r="J251" i="3"/>
  <c r="C251" i="3"/>
  <c r="K251" i="3"/>
  <c r="B250" i="3"/>
  <c r="D251" i="3"/>
  <c r="L251" i="3"/>
  <c r="E251" i="3"/>
  <c r="M251" i="3"/>
  <c r="G251" i="3"/>
  <c r="F251" i="3"/>
  <c r="H251" i="3"/>
  <c r="N251" i="3"/>
  <c r="D218" i="3"/>
  <c r="L218" i="3"/>
  <c r="E218" i="3"/>
  <c r="M218" i="3"/>
  <c r="B217" i="3"/>
  <c r="F218" i="3"/>
  <c r="N218" i="3"/>
  <c r="G218" i="3"/>
  <c r="H218" i="3"/>
  <c r="I218" i="3"/>
  <c r="J218" i="3"/>
  <c r="C218" i="3"/>
  <c r="K218" i="3"/>
  <c r="E283" i="3"/>
  <c r="M283" i="3"/>
  <c r="G283" i="3"/>
  <c r="H283" i="3"/>
  <c r="I283" i="3"/>
  <c r="C283" i="3"/>
  <c r="K283" i="3"/>
  <c r="B282" i="3"/>
  <c r="D283" i="3"/>
  <c r="F283" i="3"/>
  <c r="L283" i="3"/>
  <c r="N283" i="3"/>
  <c r="J283" i="3"/>
  <c r="E202" i="10"/>
  <c r="E316" i="10"/>
  <c r="E283" i="10"/>
  <c r="F202" i="3"/>
  <c r="N202" i="3"/>
  <c r="G202" i="3"/>
  <c r="H202" i="3"/>
  <c r="I202" i="3"/>
  <c r="J202" i="3"/>
  <c r="C202" i="3"/>
  <c r="K202" i="3"/>
  <c r="D202" i="3"/>
  <c r="L202" i="3"/>
  <c r="E202" i="3"/>
  <c r="M202" i="3"/>
  <c r="D235" i="10"/>
  <c r="B249" i="10"/>
  <c r="C250" i="10"/>
  <c r="D283" i="10"/>
  <c r="C347" i="10"/>
  <c r="B346" i="10"/>
  <c r="B362" i="10"/>
  <c r="C234" i="3"/>
  <c r="K234" i="3"/>
  <c r="D234" i="3"/>
  <c r="L234" i="3"/>
  <c r="E234" i="3"/>
  <c r="M234" i="3"/>
  <c r="F234" i="3"/>
  <c r="N234" i="3"/>
  <c r="G234" i="3"/>
  <c r="H234" i="3"/>
  <c r="B233" i="3"/>
  <c r="I234" i="3"/>
  <c r="J234" i="3"/>
  <c r="I316" i="3"/>
  <c r="C316" i="3"/>
  <c r="K316" i="3"/>
  <c r="D316" i="3"/>
  <c r="L316" i="3"/>
  <c r="E316" i="3"/>
  <c r="M316" i="3"/>
  <c r="G316" i="3"/>
  <c r="B315" i="3"/>
  <c r="F316" i="3"/>
  <c r="H316" i="3"/>
  <c r="J316" i="3"/>
  <c r="N316" i="3"/>
  <c r="E251" i="10"/>
  <c r="D218" i="10"/>
  <c r="B233" i="10"/>
  <c r="C234" i="10"/>
  <c r="B330" i="10"/>
  <c r="C331" i="10"/>
  <c r="B265" i="10"/>
  <c r="C266" i="10"/>
  <c r="G332" i="3"/>
  <c r="J332" i="3"/>
  <c r="B331" i="3"/>
  <c r="C332" i="3"/>
  <c r="K332" i="3"/>
  <c r="E332" i="3"/>
  <c r="M332" i="3"/>
  <c r="F332" i="3"/>
  <c r="H332" i="3"/>
  <c r="I332" i="3"/>
  <c r="L332" i="3"/>
  <c r="D332" i="3"/>
  <c r="N332" i="3"/>
  <c r="D299" i="10"/>
  <c r="D202" i="10"/>
  <c r="E235" i="10"/>
  <c r="E332" i="10"/>
  <c r="E348" i="3"/>
  <c r="M348" i="3"/>
  <c r="H348" i="3"/>
  <c r="I348" i="3"/>
  <c r="C348" i="3"/>
  <c r="K348" i="3"/>
  <c r="B363" i="3"/>
  <c r="F348" i="3"/>
  <c r="G348" i="3"/>
  <c r="L348" i="3"/>
  <c r="B347" i="3"/>
  <c r="N348" i="3"/>
  <c r="D348" i="3"/>
  <c r="J348" i="3"/>
  <c r="C217" i="10"/>
  <c r="B216" i="10"/>
  <c r="C216" i="10" s="1"/>
  <c r="E299" i="10"/>
  <c r="C299" i="3"/>
  <c r="K299" i="3"/>
  <c r="B298" i="3"/>
  <c r="E299" i="3"/>
  <c r="M299" i="3"/>
  <c r="F299" i="3"/>
  <c r="N299" i="3"/>
  <c r="G299" i="3"/>
  <c r="I299" i="3"/>
  <c r="H299" i="3"/>
  <c r="J299" i="3"/>
  <c r="L299" i="3"/>
  <c r="D299" i="3"/>
  <c r="E218" i="10"/>
  <c r="C282" i="10"/>
  <c r="B281" i="10"/>
  <c r="B266" i="3"/>
  <c r="G267" i="3"/>
  <c r="H267" i="3"/>
  <c r="I267" i="3"/>
  <c r="J267" i="3"/>
  <c r="C267" i="3"/>
  <c r="K267" i="3"/>
  <c r="E267" i="3"/>
  <c r="M267" i="3"/>
  <c r="F267" i="3"/>
  <c r="L267" i="3"/>
  <c r="N267" i="3"/>
  <c r="D267" i="3"/>
  <c r="D267" i="10"/>
  <c r="E186" i="10"/>
  <c r="B314" i="10"/>
  <c r="C315" i="10"/>
  <c r="B297" i="10"/>
  <c r="C298" i="10"/>
  <c r="E347" i="10" l="1"/>
  <c r="D201" i="10"/>
  <c r="D282" i="10"/>
  <c r="E201" i="10"/>
  <c r="D234" i="10"/>
  <c r="E315" i="10"/>
  <c r="E217" i="10"/>
  <c r="G233" i="3"/>
  <c r="H233" i="3"/>
  <c r="I233" i="3"/>
  <c r="J233" i="3"/>
  <c r="C233" i="3"/>
  <c r="K233" i="3"/>
  <c r="D233" i="3"/>
  <c r="L233" i="3"/>
  <c r="E233" i="3"/>
  <c r="M233" i="3"/>
  <c r="B232" i="3"/>
  <c r="F233" i="3"/>
  <c r="N233" i="3"/>
  <c r="B248" i="10"/>
  <c r="C249" i="10"/>
  <c r="G363" i="3"/>
  <c r="J363" i="3"/>
  <c r="C363" i="3"/>
  <c r="K363" i="3"/>
  <c r="B379" i="3"/>
  <c r="E363" i="3"/>
  <c r="M363" i="3"/>
  <c r="H363" i="3"/>
  <c r="I363" i="3"/>
  <c r="B362" i="3"/>
  <c r="N363" i="3"/>
  <c r="D363" i="3"/>
  <c r="F363" i="3"/>
  <c r="L363" i="3"/>
  <c r="E282" i="10"/>
  <c r="E266" i="10"/>
  <c r="C265" i="10"/>
  <c r="B264" i="10"/>
  <c r="D315" i="10"/>
  <c r="D217" i="10"/>
  <c r="D250" i="10"/>
  <c r="D298" i="10"/>
  <c r="D347" i="10"/>
  <c r="B361" i="10"/>
  <c r="B377" i="10"/>
  <c r="C362" i="10"/>
  <c r="E250" i="3"/>
  <c r="M250" i="3"/>
  <c r="F250" i="3"/>
  <c r="N250" i="3"/>
  <c r="G250" i="3"/>
  <c r="H250" i="3"/>
  <c r="B249" i="3"/>
  <c r="I250" i="3"/>
  <c r="C250" i="3"/>
  <c r="K250" i="3"/>
  <c r="D250" i="3"/>
  <c r="L250" i="3"/>
  <c r="J250" i="3"/>
  <c r="D266" i="10"/>
  <c r="E298" i="10"/>
  <c r="G298" i="3"/>
  <c r="I298" i="3"/>
  <c r="B297" i="3"/>
  <c r="J298" i="3"/>
  <c r="C298" i="3"/>
  <c r="K298" i="3"/>
  <c r="E298" i="3"/>
  <c r="M298" i="3"/>
  <c r="L298" i="3"/>
  <c r="N298" i="3"/>
  <c r="D298" i="3"/>
  <c r="F298" i="3"/>
  <c r="H298" i="3"/>
  <c r="C330" i="10"/>
  <c r="B329" i="10"/>
  <c r="B345" i="10"/>
  <c r="C346" i="10"/>
  <c r="B296" i="10"/>
  <c r="C297" i="10"/>
  <c r="D331" i="10"/>
  <c r="B314" i="3"/>
  <c r="E315" i="3"/>
  <c r="M315" i="3"/>
  <c r="G315" i="3"/>
  <c r="H315" i="3"/>
  <c r="I315" i="3"/>
  <c r="C315" i="3"/>
  <c r="K315" i="3"/>
  <c r="F315" i="3"/>
  <c r="J315" i="3"/>
  <c r="N315" i="3"/>
  <c r="D315" i="3"/>
  <c r="L315" i="3"/>
  <c r="C266" i="3"/>
  <c r="K266" i="3"/>
  <c r="B265" i="3"/>
  <c r="D266" i="3"/>
  <c r="L266" i="3"/>
  <c r="E266" i="3"/>
  <c r="M266" i="3"/>
  <c r="F266" i="3"/>
  <c r="N266" i="3"/>
  <c r="G266" i="3"/>
  <c r="I266" i="3"/>
  <c r="H266" i="3"/>
  <c r="J266" i="3"/>
  <c r="C331" i="3"/>
  <c r="K331" i="3"/>
  <c r="F331" i="3"/>
  <c r="N331" i="3"/>
  <c r="G331" i="3"/>
  <c r="I331" i="3"/>
  <c r="L331" i="3"/>
  <c r="M331" i="3"/>
  <c r="D331" i="3"/>
  <c r="E331" i="3"/>
  <c r="B330" i="3"/>
  <c r="H331" i="3"/>
  <c r="J331" i="3"/>
  <c r="B232" i="10"/>
  <c r="C232" i="10" s="1"/>
  <c r="C233" i="10"/>
  <c r="E234" i="10"/>
  <c r="I282" i="3"/>
  <c r="C282" i="3"/>
  <c r="K282" i="3"/>
  <c r="D282" i="3"/>
  <c r="L282" i="3"/>
  <c r="E282" i="3"/>
  <c r="M282" i="3"/>
  <c r="B281" i="3"/>
  <c r="G282" i="3"/>
  <c r="F282" i="3"/>
  <c r="H282" i="3"/>
  <c r="J282" i="3"/>
  <c r="N282" i="3"/>
  <c r="H217" i="3"/>
  <c r="I217" i="3"/>
  <c r="J217" i="3"/>
  <c r="C217" i="3"/>
  <c r="K217" i="3"/>
  <c r="D217" i="3"/>
  <c r="L217" i="3"/>
  <c r="E217" i="3"/>
  <c r="M217" i="3"/>
  <c r="F217" i="3"/>
  <c r="N217" i="3"/>
  <c r="G217" i="3"/>
  <c r="E250" i="10"/>
  <c r="I347" i="3"/>
  <c r="D347" i="3"/>
  <c r="L347" i="3"/>
  <c r="E347" i="3"/>
  <c r="M347" i="3"/>
  <c r="G347" i="3"/>
  <c r="C347" i="3"/>
  <c r="H347" i="3"/>
  <c r="J347" i="3"/>
  <c r="B346" i="3"/>
  <c r="K347" i="3"/>
  <c r="N347" i="3"/>
  <c r="F347" i="3"/>
  <c r="B313" i="10"/>
  <c r="C314" i="10"/>
  <c r="B280" i="10"/>
  <c r="C281" i="10"/>
  <c r="E331" i="10"/>
  <c r="E362" i="10" l="1"/>
  <c r="E346" i="10"/>
  <c r="D216" i="10"/>
  <c r="E249" i="10"/>
  <c r="D314" i="10"/>
  <c r="C345" i="10"/>
  <c r="B344" i="10"/>
  <c r="D330" i="10"/>
  <c r="B328" i="10"/>
  <c r="C329" i="10"/>
  <c r="B360" i="10"/>
  <c r="C361" i="10"/>
  <c r="D233" i="10"/>
  <c r="C280" i="10"/>
  <c r="B279" i="10"/>
  <c r="B376" i="10"/>
  <c r="B393" i="10"/>
  <c r="C377" i="10"/>
  <c r="B312" i="10"/>
  <c r="C313" i="10"/>
  <c r="E265" i="10"/>
  <c r="E314" i="10"/>
  <c r="B247" i="10"/>
  <c r="C247" i="10" s="1"/>
  <c r="C248" i="10"/>
  <c r="B263" i="10"/>
  <c r="C264" i="10"/>
  <c r="B361" i="3"/>
  <c r="C362" i="3"/>
  <c r="K362" i="3"/>
  <c r="F362" i="3"/>
  <c r="N362" i="3"/>
  <c r="G362" i="3"/>
  <c r="I362" i="3"/>
  <c r="D362" i="3"/>
  <c r="E362" i="3"/>
  <c r="J362" i="3"/>
  <c r="L362" i="3"/>
  <c r="M362" i="3"/>
  <c r="H362" i="3"/>
  <c r="I249" i="3"/>
  <c r="J249" i="3"/>
  <c r="C249" i="3"/>
  <c r="K249" i="3"/>
  <c r="D249" i="3"/>
  <c r="L249" i="3"/>
  <c r="E249" i="3"/>
  <c r="M249" i="3"/>
  <c r="B248" i="3"/>
  <c r="F249" i="3"/>
  <c r="G249" i="3"/>
  <c r="N249" i="3"/>
  <c r="H249" i="3"/>
  <c r="E216" i="10"/>
  <c r="E281" i="3"/>
  <c r="M281" i="3"/>
  <c r="G281" i="3"/>
  <c r="H281" i="3"/>
  <c r="I281" i="3"/>
  <c r="C281" i="3"/>
  <c r="K281" i="3"/>
  <c r="F281" i="3"/>
  <c r="B280" i="3"/>
  <c r="J281" i="3"/>
  <c r="N281" i="3"/>
  <c r="D281" i="3"/>
  <c r="L281" i="3"/>
  <c r="D265" i="10"/>
  <c r="I314" i="3"/>
  <c r="C314" i="3"/>
  <c r="K314" i="3"/>
  <c r="D314" i="3"/>
  <c r="L314" i="3"/>
  <c r="E314" i="3"/>
  <c r="M314" i="3"/>
  <c r="G314" i="3"/>
  <c r="F314" i="3"/>
  <c r="H314" i="3"/>
  <c r="J314" i="3"/>
  <c r="N314" i="3"/>
  <c r="B313" i="3"/>
  <c r="G265" i="3"/>
  <c r="H265" i="3"/>
  <c r="B264" i="3"/>
  <c r="I265" i="3"/>
  <c r="J265" i="3"/>
  <c r="C265" i="3"/>
  <c r="K265" i="3"/>
  <c r="E265" i="3"/>
  <c r="M265" i="3"/>
  <c r="D265" i="3"/>
  <c r="F265" i="3"/>
  <c r="L265" i="3"/>
  <c r="N265" i="3"/>
  <c r="E297" i="10"/>
  <c r="C379" i="3"/>
  <c r="K379" i="3"/>
  <c r="B394" i="3"/>
  <c r="D379" i="3"/>
  <c r="L379" i="3"/>
  <c r="F379" i="3"/>
  <c r="N379" i="3"/>
  <c r="G379" i="3"/>
  <c r="H379" i="3"/>
  <c r="I379" i="3"/>
  <c r="B378" i="3"/>
  <c r="M379" i="3"/>
  <c r="E379" i="3"/>
  <c r="J379" i="3"/>
  <c r="E330" i="10"/>
  <c r="D297" i="10"/>
  <c r="C297" i="3"/>
  <c r="K297" i="3"/>
  <c r="E297" i="3"/>
  <c r="M297" i="3"/>
  <c r="F297" i="3"/>
  <c r="N297" i="3"/>
  <c r="B296" i="3"/>
  <c r="G297" i="3"/>
  <c r="I297" i="3"/>
  <c r="D297" i="3"/>
  <c r="J297" i="3"/>
  <c r="L297" i="3"/>
  <c r="H297" i="3"/>
  <c r="D362" i="10"/>
  <c r="C232" i="3"/>
  <c r="K232" i="3"/>
  <c r="D232" i="3"/>
  <c r="L232" i="3"/>
  <c r="E232" i="3"/>
  <c r="M232" i="3"/>
  <c r="F232" i="3"/>
  <c r="N232" i="3"/>
  <c r="G232" i="3"/>
  <c r="H232" i="3"/>
  <c r="I232" i="3"/>
  <c r="J232" i="3"/>
  <c r="D249" i="10"/>
  <c r="E233" i="10"/>
  <c r="E346" i="3"/>
  <c r="M346" i="3"/>
  <c r="B345" i="3"/>
  <c r="H346" i="3"/>
  <c r="I346" i="3"/>
  <c r="C346" i="3"/>
  <c r="K346" i="3"/>
  <c r="N346" i="3"/>
  <c r="D346" i="3"/>
  <c r="F346" i="3"/>
  <c r="G346" i="3"/>
  <c r="J346" i="3"/>
  <c r="L346" i="3"/>
  <c r="D346" i="10"/>
  <c r="E281" i="10"/>
  <c r="D281" i="10"/>
  <c r="B295" i="10"/>
  <c r="C296" i="10"/>
  <c r="G330" i="3"/>
  <c r="J330" i="3"/>
  <c r="C330" i="3"/>
  <c r="K330" i="3"/>
  <c r="B329" i="3"/>
  <c r="E330" i="3"/>
  <c r="M330" i="3"/>
  <c r="H330" i="3"/>
  <c r="I330" i="3"/>
  <c r="N330" i="3"/>
  <c r="D330" i="3"/>
  <c r="F330" i="3"/>
  <c r="L330" i="3"/>
  <c r="E329" i="10" l="1"/>
  <c r="E345" i="10"/>
  <c r="E313" i="10"/>
  <c r="E377" i="10"/>
  <c r="D248" i="10"/>
  <c r="E361" i="10"/>
  <c r="B294" i="10"/>
  <c r="C295" i="10"/>
  <c r="D345" i="10"/>
  <c r="C264" i="3"/>
  <c r="K264" i="3"/>
  <c r="D264" i="3"/>
  <c r="L264" i="3"/>
  <c r="E264" i="3"/>
  <c r="M264" i="3"/>
  <c r="B263" i="3"/>
  <c r="F264" i="3"/>
  <c r="N264" i="3"/>
  <c r="G264" i="3"/>
  <c r="I264" i="3"/>
  <c r="J264" i="3"/>
  <c r="H264" i="3"/>
  <c r="G361" i="3"/>
  <c r="J361" i="3"/>
  <c r="C361" i="3"/>
  <c r="K361" i="3"/>
  <c r="E361" i="3"/>
  <c r="M361" i="3"/>
  <c r="F361" i="3"/>
  <c r="B360" i="3"/>
  <c r="H361" i="3"/>
  <c r="I361" i="3"/>
  <c r="L361" i="3"/>
  <c r="D361" i="3"/>
  <c r="N361" i="3"/>
  <c r="B311" i="10"/>
  <c r="C312" i="10"/>
  <c r="B359" i="10"/>
  <c r="C360" i="10"/>
  <c r="B279" i="3"/>
  <c r="I280" i="3"/>
  <c r="C280" i="3"/>
  <c r="K280" i="3"/>
  <c r="D280" i="3"/>
  <c r="L280" i="3"/>
  <c r="E280" i="3"/>
  <c r="M280" i="3"/>
  <c r="G280" i="3"/>
  <c r="F280" i="3"/>
  <c r="H280" i="3"/>
  <c r="J280" i="3"/>
  <c r="N280" i="3"/>
  <c r="D377" i="10"/>
  <c r="D264" i="10"/>
  <c r="D361" i="10"/>
  <c r="C329" i="3"/>
  <c r="K329" i="3"/>
  <c r="F329" i="3"/>
  <c r="N329" i="3"/>
  <c r="G329" i="3"/>
  <c r="I329" i="3"/>
  <c r="D329" i="3"/>
  <c r="E329" i="3"/>
  <c r="J329" i="3"/>
  <c r="L329" i="3"/>
  <c r="M329" i="3"/>
  <c r="B328" i="3"/>
  <c r="H329" i="3"/>
  <c r="E296" i="10"/>
  <c r="B377" i="3"/>
  <c r="G378" i="3"/>
  <c r="H378" i="3"/>
  <c r="J378" i="3"/>
  <c r="C378" i="3"/>
  <c r="K378" i="3"/>
  <c r="D378" i="3"/>
  <c r="L378" i="3"/>
  <c r="E378" i="3"/>
  <c r="M378" i="3"/>
  <c r="F378" i="3"/>
  <c r="I378" i="3"/>
  <c r="N378" i="3"/>
  <c r="E394" i="3"/>
  <c r="M394" i="3"/>
  <c r="B393" i="3"/>
  <c r="F394" i="3"/>
  <c r="N394" i="3"/>
  <c r="H394" i="3"/>
  <c r="I394" i="3"/>
  <c r="J394" i="3"/>
  <c r="C394" i="3"/>
  <c r="K394" i="3"/>
  <c r="B409" i="3"/>
  <c r="D394" i="3"/>
  <c r="G394" i="3"/>
  <c r="L394" i="3"/>
  <c r="D280" i="10"/>
  <c r="E248" i="10"/>
  <c r="C263" i="10"/>
  <c r="B262" i="10"/>
  <c r="C262" i="10" s="1"/>
  <c r="B408" i="10"/>
  <c r="C393" i="10"/>
  <c r="B392" i="10"/>
  <c r="C328" i="10"/>
  <c r="B327" i="10"/>
  <c r="D296" i="10"/>
  <c r="E248" i="3"/>
  <c r="M248" i="3"/>
  <c r="F248" i="3"/>
  <c r="N248" i="3"/>
  <c r="G248" i="3"/>
  <c r="H248" i="3"/>
  <c r="I248" i="3"/>
  <c r="J248" i="3"/>
  <c r="C248" i="3"/>
  <c r="K248" i="3"/>
  <c r="D248" i="3"/>
  <c r="L248" i="3"/>
  <c r="B375" i="10"/>
  <c r="C376" i="10"/>
  <c r="E232" i="10"/>
  <c r="E313" i="3"/>
  <c r="M313" i="3"/>
  <c r="B312" i="3"/>
  <c r="G313" i="3"/>
  <c r="H313" i="3"/>
  <c r="I313" i="3"/>
  <c r="C313" i="3"/>
  <c r="K313" i="3"/>
  <c r="J313" i="3"/>
  <c r="L313" i="3"/>
  <c r="D313" i="3"/>
  <c r="F313" i="3"/>
  <c r="N313" i="3"/>
  <c r="D329" i="10"/>
  <c r="D232" i="10"/>
  <c r="D313" i="10"/>
  <c r="E280" i="10"/>
  <c r="B278" i="10"/>
  <c r="C279" i="10"/>
  <c r="B343" i="10"/>
  <c r="C344" i="10"/>
  <c r="I345" i="3"/>
  <c r="D345" i="3"/>
  <c r="L345" i="3"/>
  <c r="B344" i="3"/>
  <c r="E345" i="3"/>
  <c r="M345" i="3"/>
  <c r="G345" i="3"/>
  <c r="J345" i="3"/>
  <c r="K345" i="3"/>
  <c r="C345" i="3"/>
  <c r="F345" i="3"/>
  <c r="H345" i="3"/>
  <c r="N345" i="3"/>
  <c r="G296" i="3"/>
  <c r="I296" i="3"/>
  <c r="J296" i="3"/>
  <c r="C296" i="3"/>
  <c r="K296" i="3"/>
  <c r="E296" i="3"/>
  <c r="M296" i="3"/>
  <c r="N296" i="3"/>
  <c r="D296" i="3"/>
  <c r="B295" i="3"/>
  <c r="F296" i="3"/>
  <c r="H296" i="3"/>
  <c r="L296" i="3"/>
  <c r="E264" i="10"/>
  <c r="D295" i="10" l="1"/>
  <c r="D344" i="10"/>
  <c r="E328" i="10"/>
  <c r="D312" i="10"/>
  <c r="D376" i="10"/>
  <c r="D279" i="10"/>
  <c r="C311" i="10"/>
  <c r="B310" i="10"/>
  <c r="D263" i="10"/>
  <c r="B277" i="10"/>
  <c r="C277" i="10" s="1"/>
  <c r="C278" i="10"/>
  <c r="B327" i="3"/>
  <c r="G328" i="3"/>
  <c r="J328" i="3"/>
  <c r="C328" i="3"/>
  <c r="K328" i="3"/>
  <c r="E328" i="3"/>
  <c r="M328" i="3"/>
  <c r="F328" i="3"/>
  <c r="H328" i="3"/>
  <c r="I328" i="3"/>
  <c r="L328" i="3"/>
  <c r="N328" i="3"/>
  <c r="D328" i="3"/>
  <c r="E279" i="10"/>
  <c r="E344" i="3"/>
  <c r="M344" i="3"/>
  <c r="H344" i="3"/>
  <c r="I344" i="3"/>
  <c r="C344" i="3"/>
  <c r="K344" i="3"/>
  <c r="F344" i="3"/>
  <c r="G344" i="3"/>
  <c r="L344" i="3"/>
  <c r="N344" i="3"/>
  <c r="B343" i="3"/>
  <c r="D344" i="3"/>
  <c r="J344" i="3"/>
  <c r="E312" i="10"/>
  <c r="E393" i="10"/>
  <c r="D360" i="10"/>
  <c r="E247" i="10"/>
  <c r="B326" i="10"/>
  <c r="C327" i="10"/>
  <c r="E376" i="10"/>
  <c r="I312" i="3"/>
  <c r="C312" i="3"/>
  <c r="K312" i="3"/>
  <c r="B311" i="3"/>
  <c r="D312" i="3"/>
  <c r="L312" i="3"/>
  <c r="E312" i="3"/>
  <c r="M312" i="3"/>
  <c r="G312" i="3"/>
  <c r="H312" i="3"/>
  <c r="J312" i="3"/>
  <c r="N312" i="3"/>
  <c r="F312" i="3"/>
  <c r="E279" i="3"/>
  <c r="M279" i="3"/>
  <c r="B278" i="3"/>
  <c r="G279" i="3"/>
  <c r="H279" i="3"/>
  <c r="I279" i="3"/>
  <c r="C279" i="3"/>
  <c r="K279" i="3"/>
  <c r="J279" i="3"/>
  <c r="L279" i="3"/>
  <c r="D279" i="3"/>
  <c r="F279" i="3"/>
  <c r="N279" i="3"/>
  <c r="E360" i="10"/>
  <c r="G263" i="3"/>
  <c r="H263" i="3"/>
  <c r="I263" i="3"/>
  <c r="J263" i="3"/>
  <c r="C263" i="3"/>
  <c r="K263" i="3"/>
  <c r="E263" i="3"/>
  <c r="M263" i="3"/>
  <c r="L263" i="3"/>
  <c r="N263" i="3"/>
  <c r="D263" i="3"/>
  <c r="F263" i="3"/>
  <c r="C375" i="10"/>
  <c r="B374" i="10"/>
  <c r="B391" i="10"/>
  <c r="C392" i="10"/>
  <c r="B293" i="10"/>
  <c r="C294" i="10"/>
  <c r="E295" i="10"/>
  <c r="D328" i="10"/>
  <c r="B358" i="10"/>
  <c r="C359" i="10"/>
  <c r="C360" i="3"/>
  <c r="K360" i="3"/>
  <c r="F360" i="3"/>
  <c r="N360" i="3"/>
  <c r="G360" i="3"/>
  <c r="I360" i="3"/>
  <c r="L360" i="3"/>
  <c r="M360" i="3"/>
  <c r="D360" i="3"/>
  <c r="B359" i="3"/>
  <c r="E360" i="3"/>
  <c r="H360" i="3"/>
  <c r="J360" i="3"/>
  <c r="E344" i="10"/>
  <c r="D393" i="10"/>
  <c r="C377" i="3"/>
  <c r="K377" i="3"/>
  <c r="D377" i="3"/>
  <c r="L377" i="3"/>
  <c r="B376" i="3"/>
  <c r="F377" i="3"/>
  <c r="N377" i="3"/>
  <c r="G377" i="3"/>
  <c r="H377" i="3"/>
  <c r="I377" i="3"/>
  <c r="E377" i="3"/>
  <c r="J377" i="3"/>
  <c r="M377" i="3"/>
  <c r="C295" i="3"/>
  <c r="K295" i="3"/>
  <c r="E295" i="3"/>
  <c r="M295" i="3"/>
  <c r="F295" i="3"/>
  <c r="N295" i="3"/>
  <c r="G295" i="3"/>
  <c r="B294" i="3"/>
  <c r="I295" i="3"/>
  <c r="D295" i="3"/>
  <c r="H295" i="3"/>
  <c r="L295" i="3"/>
  <c r="J295" i="3"/>
  <c r="B342" i="10"/>
  <c r="C343" i="10"/>
  <c r="D247" i="10"/>
  <c r="B407" i="10"/>
  <c r="B423" i="10"/>
  <c r="C408" i="10"/>
  <c r="G409" i="3"/>
  <c r="H409" i="3"/>
  <c r="J409" i="3"/>
  <c r="C409" i="3"/>
  <c r="K409" i="3"/>
  <c r="B424" i="3"/>
  <c r="D409" i="3"/>
  <c r="L409" i="3"/>
  <c r="E409" i="3"/>
  <c r="M409" i="3"/>
  <c r="B408" i="3"/>
  <c r="N409" i="3"/>
  <c r="F409" i="3"/>
  <c r="I409" i="3"/>
  <c r="I393" i="3"/>
  <c r="J393" i="3"/>
  <c r="D393" i="3"/>
  <c r="L393" i="3"/>
  <c r="E393" i="3"/>
  <c r="M393" i="3"/>
  <c r="F393" i="3"/>
  <c r="N393" i="3"/>
  <c r="G393" i="3"/>
  <c r="H393" i="3"/>
  <c r="K393" i="3"/>
  <c r="B392" i="3"/>
  <c r="C393" i="3"/>
  <c r="E263" i="10"/>
  <c r="E294" i="10" l="1"/>
  <c r="D392" i="10"/>
  <c r="D359" i="10"/>
  <c r="E343" i="10"/>
  <c r="E327" i="10"/>
  <c r="E392" i="10"/>
  <c r="C358" i="10"/>
  <c r="B357" i="10"/>
  <c r="D278" i="10"/>
  <c r="I278" i="3"/>
  <c r="C278" i="3"/>
  <c r="K278" i="3"/>
  <c r="D278" i="3"/>
  <c r="L278" i="3"/>
  <c r="E278" i="3"/>
  <c r="M278" i="3"/>
  <c r="G278" i="3"/>
  <c r="H278" i="3"/>
  <c r="J278" i="3"/>
  <c r="N278" i="3"/>
  <c r="F278" i="3"/>
  <c r="D343" i="10"/>
  <c r="B373" i="10"/>
  <c r="C374" i="10"/>
  <c r="D408" i="10"/>
  <c r="C423" i="10"/>
  <c r="B422" i="10"/>
  <c r="B438" i="10"/>
  <c r="E262" i="10"/>
  <c r="I343" i="3"/>
  <c r="D343" i="3"/>
  <c r="L343" i="3"/>
  <c r="E343" i="3"/>
  <c r="M343" i="3"/>
  <c r="B342" i="3"/>
  <c r="G343" i="3"/>
  <c r="C343" i="3"/>
  <c r="H343" i="3"/>
  <c r="J343" i="3"/>
  <c r="K343" i="3"/>
  <c r="N343" i="3"/>
  <c r="F343" i="3"/>
  <c r="C327" i="3"/>
  <c r="K327" i="3"/>
  <c r="F327" i="3"/>
  <c r="N327" i="3"/>
  <c r="G327" i="3"/>
  <c r="I327" i="3"/>
  <c r="B326" i="3"/>
  <c r="L327" i="3"/>
  <c r="M327" i="3"/>
  <c r="D327" i="3"/>
  <c r="E327" i="3"/>
  <c r="H327" i="3"/>
  <c r="J327" i="3"/>
  <c r="D294" i="10"/>
  <c r="I424" i="3"/>
  <c r="J424" i="3"/>
  <c r="D424" i="3"/>
  <c r="L424" i="3"/>
  <c r="E424" i="3"/>
  <c r="M424" i="3"/>
  <c r="B423" i="3"/>
  <c r="F424" i="3"/>
  <c r="N424" i="3"/>
  <c r="G424" i="3"/>
  <c r="C424" i="3"/>
  <c r="H424" i="3"/>
  <c r="K424" i="3"/>
  <c r="B440" i="3"/>
  <c r="B406" i="10"/>
  <c r="C407" i="10"/>
  <c r="E359" i="10"/>
  <c r="D262" i="10"/>
  <c r="E278" i="10"/>
  <c r="B325" i="10"/>
  <c r="C326" i="10"/>
  <c r="G294" i="3"/>
  <c r="I294" i="3"/>
  <c r="J294" i="3"/>
  <c r="C294" i="3"/>
  <c r="K294" i="3"/>
  <c r="E294" i="3"/>
  <c r="M294" i="3"/>
  <c r="D294" i="3"/>
  <c r="F294" i="3"/>
  <c r="H294" i="3"/>
  <c r="B293" i="3"/>
  <c r="L294" i="3"/>
  <c r="N294" i="3"/>
  <c r="B375" i="3"/>
  <c r="G376" i="3"/>
  <c r="H376" i="3"/>
  <c r="J376" i="3"/>
  <c r="C376" i="3"/>
  <c r="K376" i="3"/>
  <c r="D376" i="3"/>
  <c r="L376" i="3"/>
  <c r="E376" i="3"/>
  <c r="M376" i="3"/>
  <c r="F376" i="3"/>
  <c r="I376" i="3"/>
  <c r="N376" i="3"/>
  <c r="D311" i="10"/>
  <c r="E392" i="3"/>
  <c r="M392" i="3"/>
  <c r="F392" i="3"/>
  <c r="N392" i="3"/>
  <c r="B391" i="3"/>
  <c r="H392" i="3"/>
  <c r="I392" i="3"/>
  <c r="J392" i="3"/>
  <c r="C392" i="3"/>
  <c r="K392" i="3"/>
  <c r="D392" i="3"/>
  <c r="G392" i="3"/>
  <c r="L392" i="3"/>
  <c r="E375" i="10"/>
  <c r="C293" i="10"/>
  <c r="B292" i="10"/>
  <c r="C292" i="10" s="1"/>
  <c r="E311" i="3"/>
  <c r="M311" i="3"/>
  <c r="G311" i="3"/>
  <c r="H311" i="3"/>
  <c r="B310" i="3"/>
  <c r="I311" i="3"/>
  <c r="C311" i="3"/>
  <c r="K311" i="3"/>
  <c r="L311" i="3"/>
  <c r="N311" i="3"/>
  <c r="D311" i="3"/>
  <c r="F311" i="3"/>
  <c r="J311" i="3"/>
  <c r="B407" i="3"/>
  <c r="C408" i="3"/>
  <c r="K408" i="3"/>
  <c r="D408" i="3"/>
  <c r="L408" i="3"/>
  <c r="F408" i="3"/>
  <c r="N408" i="3"/>
  <c r="G408" i="3"/>
  <c r="H408" i="3"/>
  <c r="I408" i="3"/>
  <c r="E408" i="3"/>
  <c r="J408" i="3"/>
  <c r="M408" i="3"/>
  <c r="E408" i="10"/>
  <c r="B341" i="10"/>
  <c r="C342" i="10"/>
  <c r="D375" i="10"/>
  <c r="G359" i="3"/>
  <c r="B358" i="3"/>
  <c r="J359" i="3"/>
  <c r="C359" i="3"/>
  <c r="K359" i="3"/>
  <c r="E359" i="3"/>
  <c r="M359" i="3"/>
  <c r="H359" i="3"/>
  <c r="I359" i="3"/>
  <c r="N359" i="3"/>
  <c r="D359" i="3"/>
  <c r="F359" i="3"/>
  <c r="L359" i="3"/>
  <c r="E311" i="10"/>
  <c r="D327" i="10"/>
  <c r="B309" i="10"/>
  <c r="C310" i="10"/>
  <c r="B390" i="10"/>
  <c r="C391" i="10"/>
  <c r="D358" i="10" l="1"/>
  <c r="E358" i="10"/>
  <c r="E407" i="10"/>
  <c r="D407" i="10"/>
  <c r="D374" i="10"/>
  <c r="E326" i="10"/>
  <c r="E342" i="10"/>
  <c r="E277" i="10"/>
  <c r="I310" i="3"/>
  <c r="C310" i="3"/>
  <c r="K310" i="3"/>
  <c r="D310" i="3"/>
  <c r="L310" i="3"/>
  <c r="E310" i="3"/>
  <c r="M310" i="3"/>
  <c r="G310" i="3"/>
  <c r="F310" i="3"/>
  <c r="B309" i="3"/>
  <c r="J310" i="3"/>
  <c r="N310" i="3"/>
  <c r="H310" i="3"/>
  <c r="I391" i="3"/>
  <c r="J391" i="3"/>
  <c r="D391" i="3"/>
  <c r="L391" i="3"/>
  <c r="B390" i="3"/>
  <c r="E391" i="3"/>
  <c r="M391" i="3"/>
  <c r="F391" i="3"/>
  <c r="N391" i="3"/>
  <c r="G391" i="3"/>
  <c r="C391" i="3"/>
  <c r="H391" i="3"/>
  <c r="K391" i="3"/>
  <c r="D293" i="10"/>
  <c r="D277" i="10"/>
  <c r="B340" i="10"/>
  <c r="C341" i="10"/>
  <c r="B324" i="10"/>
  <c r="C325" i="10"/>
  <c r="D326" i="10"/>
  <c r="B453" i="10"/>
  <c r="C438" i="10"/>
  <c r="B437" i="10"/>
  <c r="E310" i="10"/>
  <c r="D310" i="10"/>
  <c r="D391" i="10"/>
  <c r="C375" i="3"/>
  <c r="K375" i="3"/>
  <c r="D375" i="3"/>
  <c r="L375" i="3"/>
  <c r="F375" i="3"/>
  <c r="N375" i="3"/>
  <c r="B374" i="3"/>
  <c r="G375" i="3"/>
  <c r="H375" i="3"/>
  <c r="I375" i="3"/>
  <c r="E375" i="3"/>
  <c r="J375" i="3"/>
  <c r="M375" i="3"/>
  <c r="D423" i="10"/>
  <c r="E342" i="3"/>
  <c r="M342" i="3"/>
  <c r="H342" i="3"/>
  <c r="I342" i="3"/>
  <c r="C342" i="3"/>
  <c r="K342" i="3"/>
  <c r="N342" i="3"/>
  <c r="D342" i="3"/>
  <c r="F342" i="3"/>
  <c r="G342" i="3"/>
  <c r="J342" i="3"/>
  <c r="L342" i="3"/>
  <c r="B341" i="3"/>
  <c r="B421" i="10"/>
  <c r="C422" i="10"/>
  <c r="E423" i="10"/>
  <c r="G326" i="3"/>
  <c r="J326" i="3"/>
  <c r="C326" i="3"/>
  <c r="K326" i="3"/>
  <c r="E326" i="3"/>
  <c r="M326" i="3"/>
  <c r="H326" i="3"/>
  <c r="B325" i="3"/>
  <c r="I326" i="3"/>
  <c r="N326" i="3"/>
  <c r="D326" i="3"/>
  <c r="F326" i="3"/>
  <c r="L326" i="3"/>
  <c r="B389" i="10"/>
  <c r="C390" i="10"/>
  <c r="C358" i="3"/>
  <c r="K358" i="3"/>
  <c r="F358" i="3"/>
  <c r="N358" i="3"/>
  <c r="B357" i="3"/>
  <c r="G358" i="3"/>
  <c r="I358" i="3"/>
  <c r="D358" i="3"/>
  <c r="E358" i="3"/>
  <c r="J358" i="3"/>
  <c r="L358" i="3"/>
  <c r="M358" i="3"/>
  <c r="H358" i="3"/>
  <c r="E391" i="10"/>
  <c r="C293" i="3"/>
  <c r="K293" i="3"/>
  <c r="E293" i="3"/>
  <c r="M293" i="3"/>
  <c r="F293" i="3"/>
  <c r="N293" i="3"/>
  <c r="G293" i="3"/>
  <c r="I293" i="3"/>
  <c r="H293" i="3"/>
  <c r="J293" i="3"/>
  <c r="D293" i="3"/>
  <c r="L293" i="3"/>
  <c r="E293" i="10"/>
  <c r="B356" i="10"/>
  <c r="C357" i="10"/>
  <c r="B405" i="10"/>
  <c r="C406" i="10"/>
  <c r="E423" i="3"/>
  <c r="M423" i="3"/>
  <c r="F423" i="3"/>
  <c r="N423" i="3"/>
  <c r="H423" i="3"/>
  <c r="I423" i="3"/>
  <c r="J423" i="3"/>
  <c r="B422" i="3"/>
  <c r="C423" i="3"/>
  <c r="K423" i="3"/>
  <c r="L423" i="3"/>
  <c r="D423" i="3"/>
  <c r="G423" i="3"/>
  <c r="D342" i="10"/>
  <c r="C373" i="10"/>
  <c r="B372" i="10"/>
  <c r="C309" i="10"/>
  <c r="B308" i="10"/>
  <c r="C308" i="10" s="1"/>
  <c r="G407" i="3"/>
  <c r="B406" i="3"/>
  <c r="H407" i="3"/>
  <c r="J407" i="3"/>
  <c r="C407" i="3"/>
  <c r="K407" i="3"/>
  <c r="D407" i="3"/>
  <c r="L407" i="3"/>
  <c r="E407" i="3"/>
  <c r="M407" i="3"/>
  <c r="F407" i="3"/>
  <c r="I407" i="3"/>
  <c r="N407" i="3"/>
  <c r="E374" i="10"/>
  <c r="C440" i="3"/>
  <c r="K440" i="3"/>
  <c r="B455" i="3"/>
  <c r="D440" i="3"/>
  <c r="L440" i="3"/>
  <c r="B439" i="3"/>
  <c r="F440" i="3"/>
  <c r="N440" i="3"/>
  <c r="G440" i="3"/>
  <c r="H440" i="3"/>
  <c r="I440" i="3"/>
  <c r="E440" i="3"/>
  <c r="J440" i="3"/>
  <c r="M440" i="3"/>
  <c r="D390" i="10" l="1"/>
  <c r="E406" i="10"/>
  <c r="D325" i="10"/>
  <c r="D438" i="10"/>
  <c r="C406" i="3"/>
  <c r="K406" i="3"/>
  <c r="D406" i="3"/>
  <c r="L406" i="3"/>
  <c r="F406" i="3"/>
  <c r="N406" i="3"/>
  <c r="G406" i="3"/>
  <c r="H406" i="3"/>
  <c r="I406" i="3"/>
  <c r="B405" i="3"/>
  <c r="E406" i="3"/>
  <c r="J406" i="3"/>
  <c r="M406" i="3"/>
  <c r="D422" i="10"/>
  <c r="E325" i="10"/>
  <c r="B323" i="10"/>
  <c r="C323" i="10" s="1"/>
  <c r="C324" i="10"/>
  <c r="E390" i="10"/>
  <c r="E438" i="10"/>
  <c r="E341" i="10"/>
  <c r="E455" i="3"/>
  <c r="M455" i="3"/>
  <c r="B454" i="3"/>
  <c r="F455" i="3"/>
  <c r="N455" i="3"/>
  <c r="H455" i="3"/>
  <c r="I455" i="3"/>
  <c r="J455" i="3"/>
  <c r="C455" i="3"/>
  <c r="K455" i="3"/>
  <c r="B470" i="3"/>
  <c r="D455" i="3"/>
  <c r="G455" i="3"/>
  <c r="L455" i="3"/>
  <c r="E357" i="10"/>
  <c r="H374" i="3"/>
  <c r="C374" i="3"/>
  <c r="K374" i="3"/>
  <c r="E374" i="3"/>
  <c r="F374" i="3"/>
  <c r="I374" i="3"/>
  <c r="J374" i="3"/>
  <c r="B373" i="3"/>
  <c r="L374" i="3"/>
  <c r="M374" i="3"/>
  <c r="G374" i="3"/>
  <c r="N374" i="3"/>
  <c r="D374" i="3"/>
  <c r="G439" i="3"/>
  <c r="H439" i="3"/>
  <c r="J439" i="3"/>
  <c r="B438" i="3"/>
  <c r="C439" i="3"/>
  <c r="K439" i="3"/>
  <c r="D439" i="3"/>
  <c r="L439" i="3"/>
  <c r="E439" i="3"/>
  <c r="M439" i="3"/>
  <c r="F439" i="3"/>
  <c r="I439" i="3"/>
  <c r="N439" i="3"/>
  <c r="D292" i="10"/>
  <c r="C325" i="3"/>
  <c r="K325" i="3"/>
  <c r="B324" i="3"/>
  <c r="F325" i="3"/>
  <c r="N325" i="3"/>
  <c r="G325" i="3"/>
  <c r="I325" i="3"/>
  <c r="D325" i="3"/>
  <c r="E325" i="3"/>
  <c r="J325" i="3"/>
  <c r="L325" i="3"/>
  <c r="M325" i="3"/>
  <c r="H325" i="3"/>
  <c r="D341" i="10"/>
  <c r="B339" i="10"/>
  <c r="C340" i="10"/>
  <c r="C356" i="10"/>
  <c r="B355" i="10"/>
  <c r="E292" i="10"/>
  <c r="D309" i="10"/>
  <c r="D406" i="10"/>
  <c r="D357" i="10"/>
  <c r="B436" i="10"/>
  <c r="C437" i="10"/>
  <c r="B371" i="10"/>
  <c r="C372" i="10"/>
  <c r="I422" i="3"/>
  <c r="J422" i="3"/>
  <c r="D422" i="3"/>
  <c r="L422" i="3"/>
  <c r="E422" i="3"/>
  <c r="M422" i="3"/>
  <c r="F422" i="3"/>
  <c r="N422" i="3"/>
  <c r="G422" i="3"/>
  <c r="C422" i="3"/>
  <c r="B421" i="3"/>
  <c r="H422" i="3"/>
  <c r="K422" i="3"/>
  <c r="B388" i="10"/>
  <c r="C389" i="10"/>
  <c r="C421" i="10"/>
  <c r="B420" i="10"/>
  <c r="E373" i="10"/>
  <c r="E309" i="10"/>
  <c r="E422" i="10"/>
  <c r="B404" i="10"/>
  <c r="C405" i="10"/>
  <c r="B340" i="3"/>
  <c r="I341" i="3"/>
  <c r="D341" i="3"/>
  <c r="L341" i="3"/>
  <c r="E341" i="3"/>
  <c r="M341" i="3"/>
  <c r="G341" i="3"/>
  <c r="J341" i="3"/>
  <c r="K341" i="3"/>
  <c r="C341" i="3"/>
  <c r="F341" i="3"/>
  <c r="H341" i="3"/>
  <c r="N341" i="3"/>
  <c r="D373" i="10"/>
  <c r="B452" i="10"/>
  <c r="B469" i="10"/>
  <c r="C453" i="10"/>
  <c r="E390" i="3"/>
  <c r="M390" i="3"/>
  <c r="F390" i="3"/>
  <c r="N390" i="3"/>
  <c r="H390" i="3"/>
  <c r="I390" i="3"/>
  <c r="B389" i="3"/>
  <c r="J390" i="3"/>
  <c r="C390" i="3"/>
  <c r="K390" i="3"/>
  <c r="L390" i="3"/>
  <c r="D390" i="3"/>
  <c r="G390" i="3"/>
  <c r="E309" i="3"/>
  <c r="M309" i="3"/>
  <c r="G309" i="3"/>
  <c r="H309" i="3"/>
  <c r="I309" i="3"/>
  <c r="C309" i="3"/>
  <c r="K309" i="3"/>
  <c r="N309" i="3"/>
  <c r="D309" i="3"/>
  <c r="F309" i="3"/>
  <c r="J309" i="3"/>
  <c r="L309" i="3"/>
  <c r="G357" i="3"/>
  <c r="J357" i="3"/>
  <c r="C357" i="3"/>
  <c r="K357" i="3"/>
  <c r="E357" i="3"/>
  <c r="M357" i="3"/>
  <c r="F357" i="3"/>
  <c r="H357" i="3"/>
  <c r="I357" i="3"/>
  <c r="B356" i="3"/>
  <c r="L357" i="3"/>
  <c r="D357" i="3"/>
  <c r="N357" i="3"/>
  <c r="E372" i="10" l="1"/>
  <c r="E356" i="10"/>
  <c r="E324" i="10"/>
  <c r="D372" i="10"/>
  <c r="D453" i="10"/>
  <c r="B387" i="10"/>
  <c r="C388" i="10"/>
  <c r="D324" i="10"/>
  <c r="D308" i="10"/>
  <c r="B451" i="10"/>
  <c r="C452" i="10"/>
  <c r="C404" i="10"/>
  <c r="B403" i="10"/>
  <c r="B435" i="10"/>
  <c r="C436" i="10"/>
  <c r="C339" i="10"/>
  <c r="B338" i="10"/>
  <c r="C338" i="10" s="1"/>
  <c r="E340" i="10"/>
  <c r="C438" i="3"/>
  <c r="K438" i="3"/>
  <c r="D438" i="3"/>
  <c r="L438" i="3"/>
  <c r="F438" i="3"/>
  <c r="N438" i="3"/>
  <c r="G438" i="3"/>
  <c r="B437" i="3"/>
  <c r="H438" i="3"/>
  <c r="I438" i="3"/>
  <c r="J438" i="3"/>
  <c r="M438" i="3"/>
  <c r="E438" i="3"/>
  <c r="E453" i="10"/>
  <c r="E405" i="10"/>
  <c r="B354" i="10"/>
  <c r="C355" i="10"/>
  <c r="I389" i="3"/>
  <c r="J389" i="3"/>
  <c r="D389" i="3"/>
  <c r="L389" i="3"/>
  <c r="E389" i="3"/>
  <c r="M389" i="3"/>
  <c r="F389" i="3"/>
  <c r="N389" i="3"/>
  <c r="B388" i="3"/>
  <c r="G389" i="3"/>
  <c r="C389" i="3"/>
  <c r="H389" i="3"/>
  <c r="K389" i="3"/>
  <c r="C469" i="10"/>
  <c r="B468" i="10"/>
  <c r="B484" i="10"/>
  <c r="D356" i="10"/>
  <c r="D389" i="10"/>
  <c r="B420" i="3"/>
  <c r="E421" i="3"/>
  <c r="M421" i="3"/>
  <c r="F421" i="3"/>
  <c r="N421" i="3"/>
  <c r="H421" i="3"/>
  <c r="I421" i="3"/>
  <c r="J421" i="3"/>
  <c r="C421" i="3"/>
  <c r="K421" i="3"/>
  <c r="D421" i="3"/>
  <c r="G421" i="3"/>
  <c r="L421" i="3"/>
  <c r="D421" i="10"/>
  <c r="E437" i="10"/>
  <c r="I373" i="3"/>
  <c r="B372" i="3"/>
  <c r="D373" i="3"/>
  <c r="L373" i="3"/>
  <c r="E373" i="3"/>
  <c r="M373" i="3"/>
  <c r="G373" i="3"/>
  <c r="C373" i="3"/>
  <c r="H373" i="3"/>
  <c r="J373" i="3"/>
  <c r="K373" i="3"/>
  <c r="N373" i="3"/>
  <c r="F373" i="3"/>
  <c r="D405" i="10"/>
  <c r="E421" i="10"/>
  <c r="G405" i="3"/>
  <c r="H405" i="3"/>
  <c r="B404" i="3"/>
  <c r="J405" i="3"/>
  <c r="C405" i="3"/>
  <c r="K405" i="3"/>
  <c r="D405" i="3"/>
  <c r="L405" i="3"/>
  <c r="E405" i="3"/>
  <c r="M405" i="3"/>
  <c r="F405" i="3"/>
  <c r="I405" i="3"/>
  <c r="N405" i="3"/>
  <c r="D340" i="10"/>
  <c r="C420" i="10"/>
  <c r="B419" i="10"/>
  <c r="G324" i="3"/>
  <c r="J324" i="3"/>
  <c r="C324" i="3"/>
  <c r="K324" i="3"/>
  <c r="E324" i="3"/>
  <c r="M324" i="3"/>
  <c r="F324" i="3"/>
  <c r="H324" i="3"/>
  <c r="I324" i="3"/>
  <c r="L324" i="3"/>
  <c r="D324" i="3"/>
  <c r="N324" i="3"/>
  <c r="C356" i="3"/>
  <c r="K356" i="3"/>
  <c r="F356" i="3"/>
  <c r="N356" i="3"/>
  <c r="G356" i="3"/>
  <c r="B355" i="3"/>
  <c r="I356" i="3"/>
  <c r="L356" i="3"/>
  <c r="M356" i="3"/>
  <c r="D356" i="3"/>
  <c r="E356" i="3"/>
  <c r="H356" i="3"/>
  <c r="J356" i="3"/>
  <c r="E308" i="10"/>
  <c r="E389" i="10"/>
  <c r="E340" i="3"/>
  <c r="M340" i="3"/>
  <c r="H340" i="3"/>
  <c r="I340" i="3"/>
  <c r="C340" i="3"/>
  <c r="K340" i="3"/>
  <c r="B339" i="3"/>
  <c r="F340" i="3"/>
  <c r="G340" i="3"/>
  <c r="L340" i="3"/>
  <c r="N340" i="3"/>
  <c r="D340" i="3"/>
  <c r="J340" i="3"/>
  <c r="B370" i="10"/>
  <c r="C371" i="10"/>
  <c r="D437" i="10"/>
  <c r="G470" i="3"/>
  <c r="H470" i="3"/>
  <c r="J470" i="3"/>
  <c r="C470" i="3"/>
  <c r="K470" i="3"/>
  <c r="B485" i="3"/>
  <c r="D470" i="3"/>
  <c r="L470" i="3"/>
  <c r="E470" i="3"/>
  <c r="M470" i="3"/>
  <c r="F470" i="3"/>
  <c r="I470" i="3"/>
  <c r="B469" i="3"/>
  <c r="N470" i="3"/>
  <c r="I454" i="3"/>
  <c r="J454" i="3"/>
  <c r="D454" i="3"/>
  <c r="L454" i="3"/>
  <c r="E454" i="3"/>
  <c r="M454" i="3"/>
  <c r="F454" i="3"/>
  <c r="N454" i="3"/>
  <c r="G454" i="3"/>
  <c r="B453" i="3"/>
  <c r="C454" i="3"/>
  <c r="H454" i="3"/>
  <c r="K454" i="3"/>
  <c r="D323" i="10" l="1"/>
  <c r="E371" i="10"/>
  <c r="D469" i="10"/>
  <c r="E323" i="10"/>
  <c r="E420" i="10"/>
  <c r="E388" i="10"/>
  <c r="E436" i="10"/>
  <c r="D436" i="10"/>
  <c r="E452" i="10"/>
  <c r="E453" i="3"/>
  <c r="M453" i="3"/>
  <c r="F453" i="3"/>
  <c r="N453" i="3"/>
  <c r="B452" i="3"/>
  <c r="H453" i="3"/>
  <c r="I453" i="3"/>
  <c r="J453" i="3"/>
  <c r="C453" i="3"/>
  <c r="K453" i="3"/>
  <c r="D453" i="3"/>
  <c r="G453" i="3"/>
  <c r="L453" i="3"/>
  <c r="I339" i="3"/>
  <c r="D339" i="3"/>
  <c r="L339" i="3"/>
  <c r="E339" i="3"/>
  <c r="M339" i="3"/>
  <c r="G339" i="3"/>
  <c r="C339" i="3"/>
  <c r="H339" i="3"/>
  <c r="J339" i="3"/>
  <c r="K339" i="3"/>
  <c r="N339" i="3"/>
  <c r="F339" i="3"/>
  <c r="G355" i="3"/>
  <c r="J355" i="3"/>
  <c r="C355" i="3"/>
  <c r="K355" i="3"/>
  <c r="E355" i="3"/>
  <c r="M355" i="3"/>
  <c r="H355" i="3"/>
  <c r="I355" i="3"/>
  <c r="N355" i="3"/>
  <c r="D355" i="3"/>
  <c r="L355" i="3"/>
  <c r="B354" i="3"/>
  <c r="F355" i="3"/>
  <c r="B402" i="10"/>
  <c r="C403" i="10"/>
  <c r="I485" i="3"/>
  <c r="J485" i="3"/>
  <c r="D485" i="3"/>
  <c r="L485" i="3"/>
  <c r="E485" i="3"/>
  <c r="M485" i="3"/>
  <c r="B484" i="3"/>
  <c r="F485" i="3"/>
  <c r="N485" i="3"/>
  <c r="G485" i="3"/>
  <c r="H485" i="3"/>
  <c r="K485" i="3"/>
  <c r="B501" i="3"/>
  <c r="C485" i="3"/>
  <c r="B369" i="10"/>
  <c r="C370" i="10"/>
  <c r="E355" i="10"/>
  <c r="E388" i="3"/>
  <c r="M388" i="3"/>
  <c r="F388" i="3"/>
  <c r="N388" i="3"/>
  <c r="H388" i="3"/>
  <c r="I388" i="3"/>
  <c r="J388" i="3"/>
  <c r="C388" i="3"/>
  <c r="K388" i="3"/>
  <c r="D388" i="3"/>
  <c r="G388" i="3"/>
  <c r="L388" i="3"/>
  <c r="B387" i="3"/>
  <c r="E339" i="10"/>
  <c r="B418" i="10"/>
  <c r="C419" i="10"/>
  <c r="B483" i="10"/>
  <c r="B499" i="10"/>
  <c r="C484" i="10"/>
  <c r="B468" i="3"/>
  <c r="C469" i="3"/>
  <c r="K469" i="3"/>
  <c r="D469" i="3"/>
  <c r="L469" i="3"/>
  <c r="F469" i="3"/>
  <c r="N469" i="3"/>
  <c r="G469" i="3"/>
  <c r="H469" i="3"/>
  <c r="I469" i="3"/>
  <c r="E469" i="3"/>
  <c r="J469" i="3"/>
  <c r="M469" i="3"/>
  <c r="D339" i="10"/>
  <c r="D404" i="10"/>
  <c r="B467" i="10"/>
  <c r="C468" i="10"/>
  <c r="B353" i="10"/>
  <c r="C353" i="10" s="1"/>
  <c r="C354" i="10"/>
  <c r="G437" i="3"/>
  <c r="H437" i="3"/>
  <c r="J437" i="3"/>
  <c r="C437" i="3"/>
  <c r="K437" i="3"/>
  <c r="D437" i="3"/>
  <c r="L437" i="3"/>
  <c r="B436" i="3"/>
  <c r="E437" i="3"/>
  <c r="M437" i="3"/>
  <c r="F437" i="3"/>
  <c r="I437" i="3"/>
  <c r="N437" i="3"/>
  <c r="C451" i="10"/>
  <c r="B450" i="10"/>
  <c r="D355" i="10"/>
  <c r="E469" i="10"/>
  <c r="D420" i="10"/>
  <c r="D452" i="10"/>
  <c r="E404" i="10"/>
  <c r="D371" i="10"/>
  <c r="C404" i="3"/>
  <c r="K404" i="3"/>
  <c r="D404" i="3"/>
  <c r="L404" i="3"/>
  <c r="F404" i="3"/>
  <c r="N404" i="3"/>
  <c r="B403" i="3"/>
  <c r="G404" i="3"/>
  <c r="H404" i="3"/>
  <c r="I404" i="3"/>
  <c r="J404" i="3"/>
  <c r="M404" i="3"/>
  <c r="E404" i="3"/>
  <c r="E372" i="3"/>
  <c r="M372" i="3"/>
  <c r="H372" i="3"/>
  <c r="B371" i="3"/>
  <c r="I372" i="3"/>
  <c r="C372" i="3"/>
  <c r="K372" i="3"/>
  <c r="N372" i="3"/>
  <c r="D372" i="3"/>
  <c r="F372" i="3"/>
  <c r="G372" i="3"/>
  <c r="J372" i="3"/>
  <c r="L372" i="3"/>
  <c r="I420" i="3"/>
  <c r="B419" i="3"/>
  <c r="J420" i="3"/>
  <c r="D420" i="3"/>
  <c r="L420" i="3"/>
  <c r="E420" i="3"/>
  <c r="M420" i="3"/>
  <c r="F420" i="3"/>
  <c r="N420" i="3"/>
  <c r="G420" i="3"/>
  <c r="C420" i="3"/>
  <c r="H420" i="3"/>
  <c r="K420" i="3"/>
  <c r="D388" i="10"/>
  <c r="B434" i="10"/>
  <c r="C435" i="10"/>
  <c r="C387" i="10"/>
  <c r="B386" i="10"/>
  <c r="E387" i="10" l="1"/>
  <c r="E451" i="10"/>
  <c r="E419" i="10"/>
  <c r="E468" i="10"/>
  <c r="D468" i="10"/>
  <c r="B417" i="10"/>
  <c r="C418" i="10"/>
  <c r="D403" i="10"/>
  <c r="C436" i="3"/>
  <c r="K436" i="3"/>
  <c r="D436" i="3"/>
  <c r="L436" i="3"/>
  <c r="F436" i="3"/>
  <c r="N436" i="3"/>
  <c r="G436" i="3"/>
  <c r="H436" i="3"/>
  <c r="I436" i="3"/>
  <c r="B435" i="3"/>
  <c r="E436" i="3"/>
  <c r="J436" i="3"/>
  <c r="M436" i="3"/>
  <c r="B368" i="10"/>
  <c r="C368" i="10" s="1"/>
  <c r="C369" i="10"/>
  <c r="E484" i="3"/>
  <c r="M484" i="3"/>
  <c r="F484" i="3"/>
  <c r="N484" i="3"/>
  <c r="H484" i="3"/>
  <c r="I484" i="3"/>
  <c r="J484" i="3"/>
  <c r="B483" i="3"/>
  <c r="C484" i="3"/>
  <c r="K484" i="3"/>
  <c r="D484" i="3"/>
  <c r="G484" i="3"/>
  <c r="L484" i="3"/>
  <c r="C402" i="10"/>
  <c r="B401" i="10"/>
  <c r="D338" i="10"/>
  <c r="B449" i="10"/>
  <c r="C450" i="10"/>
  <c r="B386" i="3"/>
  <c r="I387" i="3"/>
  <c r="J387" i="3"/>
  <c r="D387" i="3"/>
  <c r="L387" i="3"/>
  <c r="E387" i="3"/>
  <c r="M387" i="3"/>
  <c r="F387" i="3"/>
  <c r="N387" i="3"/>
  <c r="G387" i="3"/>
  <c r="C387" i="3"/>
  <c r="H387" i="3"/>
  <c r="K387" i="3"/>
  <c r="E338" i="10"/>
  <c r="B385" i="10"/>
  <c r="C386" i="10"/>
  <c r="B433" i="10"/>
  <c r="C434" i="10"/>
  <c r="E370" i="10"/>
  <c r="I371" i="3"/>
  <c r="D371" i="3"/>
  <c r="L371" i="3"/>
  <c r="E371" i="3"/>
  <c r="M371" i="3"/>
  <c r="G371" i="3"/>
  <c r="J371" i="3"/>
  <c r="K371" i="3"/>
  <c r="C371" i="3"/>
  <c r="B370" i="3"/>
  <c r="F371" i="3"/>
  <c r="H371" i="3"/>
  <c r="N371" i="3"/>
  <c r="D435" i="10"/>
  <c r="G468" i="3"/>
  <c r="B467" i="3"/>
  <c r="H468" i="3"/>
  <c r="J468" i="3"/>
  <c r="C468" i="3"/>
  <c r="K468" i="3"/>
  <c r="D468" i="3"/>
  <c r="L468" i="3"/>
  <c r="E468" i="3"/>
  <c r="M468" i="3"/>
  <c r="N468" i="3"/>
  <c r="F468" i="3"/>
  <c r="I468" i="3"/>
  <c r="C501" i="3"/>
  <c r="K501" i="3"/>
  <c r="B516" i="3"/>
  <c r="D501" i="3"/>
  <c r="L501" i="3"/>
  <c r="B500" i="3"/>
  <c r="F501" i="3"/>
  <c r="N501" i="3"/>
  <c r="G501" i="3"/>
  <c r="H501" i="3"/>
  <c r="I501" i="3"/>
  <c r="E501" i="3"/>
  <c r="J501" i="3"/>
  <c r="M501" i="3"/>
  <c r="C354" i="3"/>
  <c r="K354" i="3"/>
  <c r="F354" i="3"/>
  <c r="N354" i="3"/>
  <c r="G354" i="3"/>
  <c r="I354" i="3"/>
  <c r="D354" i="3"/>
  <c r="E354" i="3"/>
  <c r="J354" i="3"/>
  <c r="L354" i="3"/>
  <c r="M354" i="3"/>
  <c r="H354" i="3"/>
  <c r="I452" i="3"/>
  <c r="J452" i="3"/>
  <c r="D452" i="3"/>
  <c r="L452" i="3"/>
  <c r="B451" i="3"/>
  <c r="E452" i="3"/>
  <c r="M452" i="3"/>
  <c r="F452" i="3"/>
  <c r="N452" i="3"/>
  <c r="G452" i="3"/>
  <c r="H452" i="3"/>
  <c r="K452" i="3"/>
  <c r="C452" i="3"/>
  <c r="E419" i="3"/>
  <c r="M419" i="3"/>
  <c r="F419" i="3"/>
  <c r="N419" i="3"/>
  <c r="H419" i="3"/>
  <c r="I419" i="3"/>
  <c r="J419" i="3"/>
  <c r="C419" i="3"/>
  <c r="K419" i="3"/>
  <c r="D419" i="3"/>
  <c r="G419" i="3"/>
  <c r="L419" i="3"/>
  <c r="B418" i="3"/>
  <c r="E403" i="10"/>
  <c r="C467" i="10"/>
  <c r="B466" i="10"/>
  <c r="G403" i="3"/>
  <c r="H403" i="3"/>
  <c r="J403" i="3"/>
  <c r="C403" i="3"/>
  <c r="K403" i="3"/>
  <c r="B402" i="3"/>
  <c r="D403" i="3"/>
  <c r="L403" i="3"/>
  <c r="E403" i="3"/>
  <c r="M403" i="3"/>
  <c r="F403" i="3"/>
  <c r="I403" i="3"/>
  <c r="N403" i="3"/>
  <c r="B498" i="10"/>
  <c r="B514" i="10"/>
  <c r="C499" i="10"/>
  <c r="D387" i="10"/>
  <c r="D484" i="10"/>
  <c r="D354" i="10"/>
  <c r="E354" i="10"/>
  <c r="D451" i="10"/>
  <c r="D419" i="10"/>
  <c r="D370" i="10"/>
  <c r="E435" i="10"/>
  <c r="B482" i="10"/>
  <c r="C483" i="10"/>
  <c r="E484" i="10"/>
  <c r="D402" i="10" l="1"/>
  <c r="E418" i="10"/>
  <c r="D386" i="10"/>
  <c r="E386" i="10"/>
  <c r="E369" i="10"/>
  <c r="B529" i="10"/>
  <c r="B513" i="10"/>
  <c r="C514" i="10"/>
  <c r="B497" i="10"/>
  <c r="C498" i="10"/>
  <c r="C402" i="3"/>
  <c r="K402" i="3"/>
  <c r="D402" i="3"/>
  <c r="L402" i="3"/>
  <c r="F402" i="3"/>
  <c r="N402" i="3"/>
  <c r="G402" i="3"/>
  <c r="H402" i="3"/>
  <c r="B401" i="3"/>
  <c r="I402" i="3"/>
  <c r="E402" i="3"/>
  <c r="J402" i="3"/>
  <c r="M402" i="3"/>
  <c r="D450" i="10"/>
  <c r="D353" i="10"/>
  <c r="E499" i="10"/>
  <c r="C467" i="3"/>
  <c r="K467" i="3"/>
  <c r="D467" i="3"/>
  <c r="L467" i="3"/>
  <c r="F467" i="3"/>
  <c r="N467" i="3"/>
  <c r="G467" i="3"/>
  <c r="H467" i="3"/>
  <c r="I467" i="3"/>
  <c r="E467" i="3"/>
  <c r="J467" i="3"/>
  <c r="M467" i="3"/>
  <c r="B466" i="3"/>
  <c r="E434" i="10"/>
  <c r="D499" i="10"/>
  <c r="D434" i="10"/>
  <c r="G500" i="3"/>
  <c r="H500" i="3"/>
  <c r="J500" i="3"/>
  <c r="B499" i="3"/>
  <c r="C500" i="3"/>
  <c r="K500" i="3"/>
  <c r="D500" i="3"/>
  <c r="L500" i="3"/>
  <c r="E500" i="3"/>
  <c r="M500" i="3"/>
  <c r="F500" i="3"/>
  <c r="I500" i="3"/>
  <c r="N500" i="3"/>
  <c r="E450" i="10"/>
  <c r="E516" i="3"/>
  <c r="M516" i="3"/>
  <c r="B515" i="3"/>
  <c r="F516" i="3"/>
  <c r="N516" i="3"/>
  <c r="H516" i="3"/>
  <c r="I516" i="3"/>
  <c r="J516" i="3"/>
  <c r="C516" i="3"/>
  <c r="K516" i="3"/>
  <c r="B531" i="3"/>
  <c r="L516" i="3"/>
  <c r="D516" i="3"/>
  <c r="G516" i="3"/>
  <c r="B432" i="10"/>
  <c r="C433" i="10"/>
  <c r="E386" i="3"/>
  <c r="M386" i="3"/>
  <c r="B385" i="3"/>
  <c r="F386" i="3"/>
  <c r="N386" i="3"/>
  <c r="H386" i="3"/>
  <c r="I386" i="3"/>
  <c r="J386" i="3"/>
  <c r="C386" i="3"/>
  <c r="K386" i="3"/>
  <c r="D386" i="3"/>
  <c r="G386" i="3"/>
  <c r="L386" i="3"/>
  <c r="D483" i="10"/>
  <c r="B434" i="3"/>
  <c r="G435" i="3"/>
  <c r="H435" i="3"/>
  <c r="J435" i="3"/>
  <c r="C435" i="3"/>
  <c r="K435" i="3"/>
  <c r="D435" i="3"/>
  <c r="L435" i="3"/>
  <c r="E435" i="3"/>
  <c r="M435" i="3"/>
  <c r="N435" i="3"/>
  <c r="F435" i="3"/>
  <c r="I435" i="3"/>
  <c r="E402" i="10"/>
  <c r="D467" i="10"/>
  <c r="I418" i="3"/>
  <c r="J418" i="3"/>
  <c r="B417" i="3"/>
  <c r="D418" i="3"/>
  <c r="L418" i="3"/>
  <c r="E418" i="3"/>
  <c r="M418" i="3"/>
  <c r="F418" i="3"/>
  <c r="N418" i="3"/>
  <c r="G418" i="3"/>
  <c r="H418" i="3"/>
  <c r="K418" i="3"/>
  <c r="C418" i="3"/>
  <c r="D418" i="10"/>
  <c r="C385" i="10"/>
  <c r="B384" i="10"/>
  <c r="C384" i="10" s="1"/>
  <c r="C449" i="10"/>
  <c r="B448" i="10"/>
  <c r="I483" i="3"/>
  <c r="J483" i="3"/>
  <c r="D483" i="3"/>
  <c r="L483" i="3"/>
  <c r="E483" i="3"/>
  <c r="M483" i="3"/>
  <c r="F483" i="3"/>
  <c r="N483" i="3"/>
  <c r="G483" i="3"/>
  <c r="C483" i="3"/>
  <c r="B482" i="3"/>
  <c r="H483" i="3"/>
  <c r="K483" i="3"/>
  <c r="B481" i="10"/>
  <c r="C482" i="10"/>
  <c r="B465" i="10"/>
  <c r="C466" i="10"/>
  <c r="E451" i="3"/>
  <c r="M451" i="3"/>
  <c r="F451" i="3"/>
  <c r="N451" i="3"/>
  <c r="H451" i="3"/>
  <c r="I451" i="3"/>
  <c r="B450" i="3"/>
  <c r="J451" i="3"/>
  <c r="C451" i="3"/>
  <c r="K451" i="3"/>
  <c r="D451" i="3"/>
  <c r="G451" i="3"/>
  <c r="L451" i="3"/>
  <c r="E353" i="10"/>
  <c r="E467" i="10"/>
  <c r="E370" i="3"/>
  <c r="M370" i="3"/>
  <c r="H370" i="3"/>
  <c r="I370" i="3"/>
  <c r="C370" i="3"/>
  <c r="K370" i="3"/>
  <c r="F370" i="3"/>
  <c r="G370" i="3"/>
  <c r="L370" i="3"/>
  <c r="N370" i="3"/>
  <c r="D370" i="3"/>
  <c r="J370" i="3"/>
  <c r="D369" i="10"/>
  <c r="B400" i="10"/>
  <c r="C401" i="10"/>
  <c r="E483" i="10"/>
  <c r="B416" i="10"/>
  <c r="C417" i="10"/>
  <c r="D433" i="10" l="1"/>
  <c r="D514" i="10"/>
  <c r="E498" i="10"/>
  <c r="E466" i="10"/>
  <c r="D466" i="10"/>
  <c r="D401" i="10"/>
  <c r="D449" i="10"/>
  <c r="D385" i="10"/>
  <c r="I385" i="3"/>
  <c r="J385" i="3"/>
  <c r="D385" i="3"/>
  <c r="L385" i="3"/>
  <c r="E385" i="3"/>
  <c r="M385" i="3"/>
  <c r="F385" i="3"/>
  <c r="N385" i="3"/>
  <c r="G385" i="3"/>
  <c r="H385" i="3"/>
  <c r="K385" i="3"/>
  <c r="C385" i="3"/>
  <c r="G531" i="3"/>
  <c r="H531" i="3"/>
  <c r="J531" i="3"/>
  <c r="C531" i="3"/>
  <c r="K531" i="3"/>
  <c r="B546" i="3"/>
  <c r="D531" i="3"/>
  <c r="L531" i="3"/>
  <c r="E531" i="3"/>
  <c r="M531" i="3"/>
  <c r="F531" i="3"/>
  <c r="I531" i="3"/>
  <c r="B530" i="3"/>
  <c r="N531" i="3"/>
  <c r="I515" i="3"/>
  <c r="J515" i="3"/>
  <c r="D515" i="3"/>
  <c r="L515" i="3"/>
  <c r="E515" i="3"/>
  <c r="M515" i="3"/>
  <c r="F515" i="3"/>
  <c r="N515" i="3"/>
  <c r="G515" i="3"/>
  <c r="B514" i="3"/>
  <c r="C515" i="3"/>
  <c r="H515" i="3"/>
  <c r="K515" i="3"/>
  <c r="G401" i="3"/>
  <c r="H401" i="3"/>
  <c r="J401" i="3"/>
  <c r="C401" i="3"/>
  <c r="K401" i="3"/>
  <c r="D401" i="3"/>
  <c r="L401" i="3"/>
  <c r="E401" i="3"/>
  <c r="M401" i="3"/>
  <c r="N401" i="3"/>
  <c r="B400" i="3"/>
  <c r="F401" i="3"/>
  <c r="I401" i="3"/>
  <c r="B481" i="3"/>
  <c r="E482" i="3"/>
  <c r="M482" i="3"/>
  <c r="F482" i="3"/>
  <c r="N482" i="3"/>
  <c r="H482" i="3"/>
  <c r="I482" i="3"/>
  <c r="J482" i="3"/>
  <c r="C482" i="3"/>
  <c r="K482" i="3"/>
  <c r="L482" i="3"/>
  <c r="D482" i="3"/>
  <c r="G482" i="3"/>
  <c r="D482" i="10"/>
  <c r="E433" i="10"/>
  <c r="B480" i="10"/>
  <c r="C481" i="10"/>
  <c r="E368" i="10"/>
  <c r="D368" i="10"/>
  <c r="E482" i="10"/>
  <c r="D417" i="10"/>
  <c r="D498" i="10"/>
  <c r="C497" i="10"/>
  <c r="B496" i="10"/>
  <c r="B415" i="10"/>
  <c r="C416" i="10"/>
  <c r="E449" i="10"/>
  <c r="E417" i="3"/>
  <c r="M417" i="3"/>
  <c r="F417" i="3"/>
  <c r="N417" i="3"/>
  <c r="H417" i="3"/>
  <c r="B416" i="3"/>
  <c r="I417" i="3"/>
  <c r="J417" i="3"/>
  <c r="C417" i="3"/>
  <c r="K417" i="3"/>
  <c r="D417" i="3"/>
  <c r="G417" i="3"/>
  <c r="L417" i="3"/>
  <c r="E385" i="10"/>
  <c r="E514" i="10"/>
  <c r="I450" i="3"/>
  <c r="J450" i="3"/>
  <c r="D450" i="3"/>
  <c r="L450" i="3"/>
  <c r="E450" i="3"/>
  <c r="M450" i="3"/>
  <c r="F450" i="3"/>
  <c r="N450" i="3"/>
  <c r="B449" i="3"/>
  <c r="G450" i="3"/>
  <c r="C450" i="3"/>
  <c r="H450" i="3"/>
  <c r="K450" i="3"/>
  <c r="B464" i="10"/>
  <c r="C465" i="10"/>
  <c r="E417" i="10"/>
  <c r="G466" i="3"/>
  <c r="H466" i="3"/>
  <c r="B465" i="3"/>
  <c r="J466" i="3"/>
  <c r="C466" i="3"/>
  <c r="K466" i="3"/>
  <c r="D466" i="3"/>
  <c r="L466" i="3"/>
  <c r="E466" i="3"/>
  <c r="M466" i="3"/>
  <c r="F466" i="3"/>
  <c r="I466" i="3"/>
  <c r="N466" i="3"/>
  <c r="C513" i="10"/>
  <c r="B512" i="10"/>
  <c r="B399" i="10"/>
  <c r="C399" i="10" s="1"/>
  <c r="C400" i="10"/>
  <c r="B447" i="10"/>
  <c r="C448" i="10"/>
  <c r="C434" i="3"/>
  <c r="K434" i="3"/>
  <c r="B433" i="3"/>
  <c r="D434" i="3"/>
  <c r="L434" i="3"/>
  <c r="F434" i="3"/>
  <c r="N434" i="3"/>
  <c r="G434" i="3"/>
  <c r="H434" i="3"/>
  <c r="I434" i="3"/>
  <c r="E434" i="3"/>
  <c r="J434" i="3"/>
  <c r="M434" i="3"/>
  <c r="C432" i="10"/>
  <c r="B431" i="10"/>
  <c r="C499" i="3"/>
  <c r="K499" i="3"/>
  <c r="D499" i="3"/>
  <c r="L499" i="3"/>
  <c r="F499" i="3"/>
  <c r="N499" i="3"/>
  <c r="G499" i="3"/>
  <c r="B498" i="3"/>
  <c r="H499" i="3"/>
  <c r="I499" i="3"/>
  <c r="E499" i="3"/>
  <c r="J499" i="3"/>
  <c r="M499" i="3"/>
  <c r="E401" i="10"/>
  <c r="B528" i="10"/>
  <c r="B545" i="10"/>
  <c r="C529" i="10"/>
  <c r="D400" i="10" l="1"/>
  <c r="E432" i="10"/>
  <c r="D432" i="10"/>
  <c r="B511" i="10"/>
  <c r="C512" i="10"/>
  <c r="D465" i="10"/>
  <c r="I416" i="3"/>
  <c r="J416" i="3"/>
  <c r="D416" i="3"/>
  <c r="L416" i="3"/>
  <c r="E416" i="3"/>
  <c r="M416" i="3"/>
  <c r="B415" i="3"/>
  <c r="F416" i="3"/>
  <c r="N416" i="3"/>
  <c r="G416" i="3"/>
  <c r="C416" i="3"/>
  <c r="H416" i="3"/>
  <c r="K416" i="3"/>
  <c r="C415" i="10"/>
  <c r="B414" i="10"/>
  <c r="C414" i="10" s="1"/>
  <c r="I481" i="3"/>
  <c r="B480" i="3"/>
  <c r="J481" i="3"/>
  <c r="E480" i="10" s="1"/>
  <c r="D481" i="3"/>
  <c r="L481" i="3"/>
  <c r="E481" i="3"/>
  <c r="M481" i="3"/>
  <c r="F481" i="3"/>
  <c r="N481" i="3"/>
  <c r="G481" i="3"/>
  <c r="C481" i="3"/>
  <c r="H481" i="3"/>
  <c r="K481" i="3"/>
  <c r="D513" i="10"/>
  <c r="E497" i="10"/>
  <c r="G433" i="3"/>
  <c r="H433" i="3"/>
  <c r="J433" i="3"/>
  <c r="C433" i="3"/>
  <c r="K433" i="3"/>
  <c r="D433" i="3"/>
  <c r="L433" i="3"/>
  <c r="E433" i="3"/>
  <c r="M433" i="3"/>
  <c r="F433" i="3"/>
  <c r="B432" i="3"/>
  <c r="I433" i="3"/>
  <c r="N433" i="3"/>
  <c r="B463" i="10"/>
  <c r="C464" i="10"/>
  <c r="B495" i="10"/>
  <c r="C496" i="10"/>
  <c r="C480" i="10"/>
  <c r="B479" i="10"/>
  <c r="E481" i="10"/>
  <c r="E514" i="3"/>
  <c r="M514" i="3"/>
  <c r="F514" i="3"/>
  <c r="N514" i="3"/>
  <c r="B513" i="3"/>
  <c r="H514" i="3"/>
  <c r="I514" i="3"/>
  <c r="J514" i="3"/>
  <c r="E512" i="10" s="1"/>
  <c r="C514" i="3"/>
  <c r="K514" i="3"/>
  <c r="D514" i="3"/>
  <c r="G514" i="3"/>
  <c r="L514" i="3"/>
  <c r="E513" i="10"/>
  <c r="D497" i="10"/>
  <c r="D529" i="10"/>
  <c r="D384" i="10"/>
  <c r="E465" i="10"/>
  <c r="D416" i="10"/>
  <c r="C400" i="3"/>
  <c r="K400" i="3"/>
  <c r="D400" i="3"/>
  <c r="L400" i="3"/>
  <c r="F400" i="3"/>
  <c r="N400" i="3"/>
  <c r="G400" i="3"/>
  <c r="H400" i="3"/>
  <c r="I400" i="3"/>
  <c r="E400" i="3"/>
  <c r="J400" i="3"/>
  <c r="M400" i="3"/>
  <c r="E400" i="10"/>
  <c r="I546" i="3"/>
  <c r="J546" i="3"/>
  <c r="D546" i="3"/>
  <c r="L546" i="3"/>
  <c r="E546" i="3"/>
  <c r="M546" i="3"/>
  <c r="B545" i="3"/>
  <c r="F546" i="3"/>
  <c r="N546" i="3"/>
  <c r="G546" i="3"/>
  <c r="B562" i="3"/>
  <c r="C546" i="3"/>
  <c r="H546" i="3"/>
  <c r="K546" i="3"/>
  <c r="E384" i="10"/>
  <c r="C465" i="3"/>
  <c r="K465" i="3"/>
  <c r="D465" i="3"/>
  <c r="L465" i="3"/>
  <c r="F465" i="3"/>
  <c r="N465" i="3"/>
  <c r="B464" i="3"/>
  <c r="G465" i="3"/>
  <c r="H465" i="3"/>
  <c r="I465" i="3"/>
  <c r="E465" i="3"/>
  <c r="J465" i="3"/>
  <c r="M465" i="3"/>
  <c r="D448" i="10"/>
  <c r="B529" i="3"/>
  <c r="C530" i="3"/>
  <c r="K530" i="3"/>
  <c r="D530" i="3"/>
  <c r="L530" i="3"/>
  <c r="F530" i="3"/>
  <c r="N530" i="3"/>
  <c r="G530" i="3"/>
  <c r="H530" i="3"/>
  <c r="I530" i="3"/>
  <c r="J530" i="3"/>
  <c r="M530" i="3"/>
  <c r="E530" i="3"/>
  <c r="C545" i="10"/>
  <c r="B544" i="10"/>
  <c r="B560" i="10"/>
  <c r="G498" i="3"/>
  <c r="H498" i="3"/>
  <c r="J498" i="3"/>
  <c r="C498" i="3"/>
  <c r="K498" i="3"/>
  <c r="D498" i="3"/>
  <c r="L498" i="3"/>
  <c r="B497" i="3"/>
  <c r="E498" i="3"/>
  <c r="M498" i="3"/>
  <c r="F498" i="3"/>
  <c r="I498" i="3"/>
  <c r="N498" i="3"/>
  <c r="B430" i="10"/>
  <c r="C431" i="10"/>
  <c r="B446" i="10"/>
  <c r="C447" i="10"/>
  <c r="E448" i="10"/>
  <c r="D481" i="10"/>
  <c r="B527" i="10"/>
  <c r="C528" i="10"/>
  <c r="E449" i="3"/>
  <c r="M449" i="3"/>
  <c r="F449" i="3"/>
  <c r="N449" i="3"/>
  <c r="H449" i="3"/>
  <c r="I449" i="3"/>
  <c r="J449" i="3"/>
  <c r="C449" i="3"/>
  <c r="K449" i="3"/>
  <c r="L449" i="3"/>
  <c r="B448" i="3"/>
  <c r="D449" i="3"/>
  <c r="G449" i="3"/>
  <c r="E416" i="10"/>
  <c r="E529" i="10"/>
  <c r="E496" i="10" l="1"/>
  <c r="E415" i="10"/>
  <c r="E447" i="10"/>
  <c r="D528" i="10"/>
  <c r="D480" i="10"/>
  <c r="D415" i="10"/>
  <c r="E528" i="10"/>
  <c r="E545" i="3"/>
  <c r="M545" i="3"/>
  <c r="F545" i="3"/>
  <c r="N545" i="3"/>
  <c r="H545" i="3"/>
  <c r="I545" i="3"/>
  <c r="J545" i="3"/>
  <c r="B544" i="3"/>
  <c r="C545" i="3"/>
  <c r="K545" i="3"/>
  <c r="D545" i="3"/>
  <c r="G545" i="3"/>
  <c r="L545" i="3"/>
  <c r="B478" i="10"/>
  <c r="C479" i="10"/>
  <c r="C432" i="3"/>
  <c r="K432" i="3"/>
  <c r="D432" i="3"/>
  <c r="L432" i="3"/>
  <c r="B431" i="3"/>
  <c r="F432" i="3"/>
  <c r="N432" i="3"/>
  <c r="G432" i="3"/>
  <c r="H432" i="3"/>
  <c r="I432" i="3"/>
  <c r="E432" i="3"/>
  <c r="J432" i="3"/>
  <c r="M432" i="3"/>
  <c r="E431" i="10"/>
  <c r="E480" i="3"/>
  <c r="M480" i="3"/>
  <c r="F480" i="3"/>
  <c r="N480" i="3"/>
  <c r="H480" i="3"/>
  <c r="I480" i="3"/>
  <c r="J480" i="3"/>
  <c r="C480" i="3"/>
  <c r="K480" i="3"/>
  <c r="D480" i="3"/>
  <c r="G480" i="3"/>
  <c r="L480" i="3"/>
  <c r="B479" i="3"/>
  <c r="D447" i="10"/>
  <c r="G529" i="3"/>
  <c r="B528" i="3"/>
  <c r="H529" i="3"/>
  <c r="J529" i="3"/>
  <c r="C529" i="3"/>
  <c r="K529" i="3"/>
  <c r="D529" i="3"/>
  <c r="L529" i="3"/>
  <c r="E529" i="3"/>
  <c r="M529" i="3"/>
  <c r="F529" i="3"/>
  <c r="I529" i="3"/>
  <c r="N529" i="3"/>
  <c r="G464" i="3"/>
  <c r="H464" i="3"/>
  <c r="J464" i="3"/>
  <c r="C464" i="3"/>
  <c r="K464" i="3"/>
  <c r="B463" i="3"/>
  <c r="D464" i="3"/>
  <c r="L464" i="3"/>
  <c r="E464" i="3"/>
  <c r="M464" i="3"/>
  <c r="F464" i="3"/>
  <c r="I464" i="3"/>
  <c r="N464" i="3"/>
  <c r="E399" i="10"/>
  <c r="D399" i="10"/>
  <c r="B526" i="10"/>
  <c r="C527" i="10"/>
  <c r="B445" i="10"/>
  <c r="C446" i="10"/>
  <c r="C497" i="3"/>
  <c r="K497" i="3"/>
  <c r="D497" i="3"/>
  <c r="L497" i="3"/>
  <c r="F497" i="3"/>
  <c r="N497" i="3"/>
  <c r="G497" i="3"/>
  <c r="H497" i="3"/>
  <c r="I497" i="3"/>
  <c r="J497" i="3"/>
  <c r="M497" i="3"/>
  <c r="B496" i="3"/>
  <c r="E497" i="3"/>
  <c r="B575" i="10"/>
  <c r="C560" i="10"/>
  <c r="B559" i="10"/>
  <c r="I513" i="3"/>
  <c r="J513" i="3"/>
  <c r="D513" i="3"/>
  <c r="L513" i="3"/>
  <c r="B512" i="3"/>
  <c r="E513" i="3"/>
  <c r="M513" i="3"/>
  <c r="F513" i="3"/>
  <c r="N513" i="3"/>
  <c r="G513" i="3"/>
  <c r="C513" i="3"/>
  <c r="H513" i="3"/>
  <c r="K513" i="3"/>
  <c r="E415" i="3"/>
  <c r="M415" i="3"/>
  <c r="F415" i="3"/>
  <c r="N415" i="3"/>
  <c r="H415" i="3"/>
  <c r="I415" i="3"/>
  <c r="J415" i="3"/>
  <c r="C415" i="3"/>
  <c r="K415" i="3"/>
  <c r="L415" i="3"/>
  <c r="D415" i="3"/>
  <c r="G415" i="3"/>
  <c r="B447" i="3"/>
  <c r="I448" i="3"/>
  <c r="J448" i="3"/>
  <c r="D448" i="3"/>
  <c r="L448" i="3"/>
  <c r="E448" i="3"/>
  <c r="M448" i="3"/>
  <c r="F448" i="3"/>
  <c r="N448" i="3"/>
  <c r="G448" i="3"/>
  <c r="C448" i="3"/>
  <c r="H448" i="3"/>
  <c r="K448" i="3"/>
  <c r="B543" i="10"/>
  <c r="C544" i="10"/>
  <c r="C495" i="10"/>
  <c r="B494" i="10"/>
  <c r="B510" i="10"/>
  <c r="C511" i="10"/>
  <c r="C430" i="10"/>
  <c r="B429" i="10"/>
  <c r="C429" i="10" s="1"/>
  <c r="D496" i="10"/>
  <c r="E464" i="10"/>
  <c r="C562" i="3"/>
  <c r="K562" i="3"/>
  <c r="B577" i="3"/>
  <c r="D562" i="3"/>
  <c r="L562" i="3"/>
  <c r="B561" i="3"/>
  <c r="F562" i="3"/>
  <c r="N562" i="3"/>
  <c r="G562" i="3"/>
  <c r="H562" i="3"/>
  <c r="I562" i="3"/>
  <c r="E562" i="3"/>
  <c r="J562" i="3"/>
  <c r="M562" i="3"/>
  <c r="D545" i="10"/>
  <c r="D512" i="10"/>
  <c r="D464" i="10"/>
  <c r="E545" i="10"/>
  <c r="B462" i="10"/>
  <c r="C463" i="10"/>
  <c r="D431" i="10"/>
  <c r="D414" i="10" l="1"/>
  <c r="E430" i="10"/>
  <c r="D544" i="10"/>
  <c r="E446" i="10"/>
  <c r="E414" i="10"/>
  <c r="D463" i="10"/>
  <c r="E527" i="10"/>
  <c r="D479" i="10"/>
  <c r="E544" i="10"/>
  <c r="D560" i="10"/>
  <c r="B461" i="10"/>
  <c r="C462" i="10"/>
  <c r="E577" i="3"/>
  <c r="M577" i="3"/>
  <c r="B576" i="3"/>
  <c r="F577" i="3"/>
  <c r="N577" i="3"/>
  <c r="H577" i="3"/>
  <c r="I577" i="3"/>
  <c r="J577" i="3"/>
  <c r="C577" i="3"/>
  <c r="K577" i="3"/>
  <c r="D577" i="3"/>
  <c r="G577" i="3"/>
  <c r="L577" i="3"/>
  <c r="B509" i="10"/>
  <c r="C510" i="10"/>
  <c r="D511" i="10"/>
  <c r="D495" i="10"/>
  <c r="C463" i="3"/>
  <c r="K463" i="3"/>
  <c r="D463" i="3"/>
  <c r="L463" i="3"/>
  <c r="F463" i="3"/>
  <c r="N463" i="3"/>
  <c r="G463" i="3"/>
  <c r="H463" i="3"/>
  <c r="B462" i="3"/>
  <c r="I463" i="3"/>
  <c r="J463" i="3"/>
  <c r="M463" i="3"/>
  <c r="E463" i="3"/>
  <c r="C478" i="10"/>
  <c r="B477" i="10"/>
  <c r="B493" i="10"/>
  <c r="C494" i="10"/>
  <c r="E447" i="3"/>
  <c r="M447" i="3"/>
  <c r="B446" i="3"/>
  <c r="F447" i="3"/>
  <c r="N447" i="3"/>
  <c r="H447" i="3"/>
  <c r="I447" i="3"/>
  <c r="J447" i="3"/>
  <c r="C447" i="3"/>
  <c r="K447" i="3"/>
  <c r="D447" i="3"/>
  <c r="G447" i="3"/>
  <c r="L447" i="3"/>
  <c r="E511" i="10"/>
  <c r="E495" i="10"/>
  <c r="C528" i="3"/>
  <c r="K528" i="3"/>
  <c r="D528" i="3"/>
  <c r="L528" i="3"/>
  <c r="F528" i="3"/>
  <c r="N528" i="3"/>
  <c r="G528" i="3"/>
  <c r="H528" i="3"/>
  <c r="I528" i="3"/>
  <c r="E528" i="3"/>
  <c r="J528" i="3"/>
  <c r="M528" i="3"/>
  <c r="B527" i="3"/>
  <c r="E479" i="10"/>
  <c r="G431" i="3"/>
  <c r="H431" i="3"/>
  <c r="J431" i="3"/>
  <c r="C431" i="3"/>
  <c r="K431" i="3"/>
  <c r="D431" i="3"/>
  <c r="L431" i="3"/>
  <c r="E431" i="3"/>
  <c r="M431" i="3"/>
  <c r="F431" i="3"/>
  <c r="I431" i="3"/>
  <c r="N431" i="3"/>
  <c r="B558" i="10"/>
  <c r="C559" i="10"/>
  <c r="E463" i="10"/>
  <c r="B444" i="10"/>
  <c r="C444" i="10" s="1"/>
  <c r="C445" i="10"/>
  <c r="D527" i="10"/>
  <c r="I479" i="3"/>
  <c r="J479" i="3"/>
  <c r="B478" i="3"/>
  <c r="D479" i="3"/>
  <c r="L479" i="3"/>
  <c r="E479" i="3"/>
  <c r="M479" i="3"/>
  <c r="F479" i="3"/>
  <c r="N479" i="3"/>
  <c r="G479" i="3"/>
  <c r="C479" i="3"/>
  <c r="H479" i="3"/>
  <c r="K479" i="3"/>
  <c r="D430" i="10"/>
  <c r="B542" i="10"/>
  <c r="C543" i="10"/>
  <c r="G561" i="3"/>
  <c r="H561" i="3"/>
  <c r="J561" i="3"/>
  <c r="B560" i="3"/>
  <c r="C561" i="3"/>
  <c r="K561" i="3"/>
  <c r="D561" i="3"/>
  <c r="L561" i="3"/>
  <c r="E561" i="3"/>
  <c r="M561" i="3"/>
  <c r="N561" i="3"/>
  <c r="F561" i="3"/>
  <c r="I561" i="3"/>
  <c r="C575" i="10"/>
  <c r="B574" i="10"/>
  <c r="B495" i="3"/>
  <c r="G496" i="3"/>
  <c r="H496" i="3"/>
  <c r="J496" i="3"/>
  <c r="C496" i="3"/>
  <c r="K496" i="3"/>
  <c r="D496" i="3"/>
  <c r="L496" i="3"/>
  <c r="E496" i="3"/>
  <c r="M496" i="3"/>
  <c r="F496" i="3"/>
  <c r="I496" i="3"/>
  <c r="N496" i="3"/>
  <c r="E560" i="10"/>
  <c r="D446" i="10"/>
  <c r="E512" i="3"/>
  <c r="M512" i="3"/>
  <c r="F512" i="3"/>
  <c r="N512" i="3"/>
  <c r="H512" i="3"/>
  <c r="I512" i="3"/>
  <c r="B511" i="3"/>
  <c r="J512" i="3"/>
  <c r="C512" i="3"/>
  <c r="K512" i="3"/>
  <c r="D512" i="3"/>
  <c r="G512" i="3"/>
  <c r="L512" i="3"/>
  <c r="B525" i="10"/>
  <c r="C526" i="10"/>
  <c r="I544" i="3"/>
  <c r="J544" i="3"/>
  <c r="D544" i="3"/>
  <c r="L544" i="3"/>
  <c r="E544" i="3"/>
  <c r="M544" i="3"/>
  <c r="F544" i="3"/>
  <c r="N544" i="3"/>
  <c r="G544" i="3"/>
  <c r="B543" i="3"/>
  <c r="H544" i="3"/>
  <c r="K544" i="3"/>
  <c r="C544" i="3"/>
  <c r="D429" i="10" l="1"/>
  <c r="E526" i="10"/>
  <c r="E462" i="10"/>
  <c r="D462" i="10"/>
  <c r="E559" i="10"/>
  <c r="B508" i="10"/>
  <c r="C509" i="10"/>
  <c r="C525" i="10"/>
  <c r="B524" i="10"/>
  <c r="C560" i="3"/>
  <c r="K560" i="3"/>
  <c r="D560" i="3"/>
  <c r="L560" i="3"/>
  <c r="F560" i="3"/>
  <c r="N560" i="3"/>
  <c r="G560" i="3"/>
  <c r="B559" i="3"/>
  <c r="H560" i="3"/>
  <c r="I560" i="3"/>
  <c r="E560" i="3"/>
  <c r="J560" i="3"/>
  <c r="M560" i="3"/>
  <c r="D478" i="10"/>
  <c r="D445" i="10"/>
  <c r="I446" i="3"/>
  <c r="J446" i="3"/>
  <c r="D446" i="3"/>
  <c r="L446" i="3"/>
  <c r="E446" i="3"/>
  <c r="M446" i="3"/>
  <c r="F446" i="3"/>
  <c r="N446" i="3"/>
  <c r="G446" i="3"/>
  <c r="C446" i="3"/>
  <c r="H446" i="3"/>
  <c r="K446" i="3"/>
  <c r="B557" i="10"/>
  <c r="C558" i="10"/>
  <c r="E478" i="10"/>
  <c r="D575" i="10"/>
  <c r="I576" i="3"/>
  <c r="J576" i="3"/>
  <c r="D576" i="3"/>
  <c r="L576" i="3"/>
  <c r="E576" i="3"/>
  <c r="M576" i="3"/>
  <c r="F576" i="3"/>
  <c r="N576" i="3"/>
  <c r="G576" i="3"/>
  <c r="C576" i="3"/>
  <c r="H576" i="3"/>
  <c r="K576" i="3"/>
  <c r="B575" i="3"/>
  <c r="G527" i="3"/>
  <c r="H527" i="3"/>
  <c r="B526" i="3"/>
  <c r="J527" i="3"/>
  <c r="C527" i="3"/>
  <c r="K527" i="3"/>
  <c r="D527" i="3"/>
  <c r="L527" i="3"/>
  <c r="E527" i="3"/>
  <c r="M527" i="3"/>
  <c r="N527" i="3"/>
  <c r="F527" i="3"/>
  <c r="I527" i="3"/>
  <c r="D526" i="10"/>
  <c r="D510" i="10"/>
  <c r="E429" i="10"/>
  <c r="E445" i="10"/>
  <c r="G462" i="3"/>
  <c r="H462" i="3"/>
  <c r="J462" i="3"/>
  <c r="C462" i="3"/>
  <c r="K462" i="3"/>
  <c r="D462" i="3"/>
  <c r="L462" i="3"/>
  <c r="E462" i="3"/>
  <c r="M462" i="3"/>
  <c r="B461" i="3"/>
  <c r="F462" i="3"/>
  <c r="I462" i="3"/>
  <c r="N462" i="3"/>
  <c r="E478" i="3"/>
  <c r="M478" i="3"/>
  <c r="F478" i="3"/>
  <c r="N478" i="3"/>
  <c r="H478" i="3"/>
  <c r="B477" i="3"/>
  <c r="I478" i="3"/>
  <c r="J478" i="3"/>
  <c r="C478" i="3"/>
  <c r="K478" i="3"/>
  <c r="D478" i="3"/>
  <c r="G478" i="3"/>
  <c r="L478" i="3"/>
  <c r="D543" i="10"/>
  <c r="C495" i="3"/>
  <c r="K495" i="3"/>
  <c r="B494" i="3"/>
  <c r="D495" i="3"/>
  <c r="L495" i="3"/>
  <c r="F495" i="3"/>
  <c r="N495" i="3"/>
  <c r="G495" i="3"/>
  <c r="H495" i="3"/>
  <c r="I495" i="3"/>
  <c r="E495" i="3"/>
  <c r="J495" i="3"/>
  <c r="M495" i="3"/>
  <c r="B492" i="10"/>
  <c r="C493" i="10"/>
  <c r="I511" i="3"/>
  <c r="J511" i="3"/>
  <c r="D511" i="3"/>
  <c r="L511" i="3"/>
  <c r="E511" i="3"/>
  <c r="M511" i="3"/>
  <c r="F511" i="3"/>
  <c r="N511" i="3"/>
  <c r="B510" i="3"/>
  <c r="G511" i="3"/>
  <c r="H511" i="3"/>
  <c r="K511" i="3"/>
  <c r="C511" i="3"/>
  <c r="E494" i="10"/>
  <c r="B542" i="3"/>
  <c r="E543" i="3"/>
  <c r="M543" i="3"/>
  <c r="F543" i="3"/>
  <c r="N543" i="3"/>
  <c r="H543" i="3"/>
  <c r="I543" i="3"/>
  <c r="J543" i="3"/>
  <c r="C543" i="3"/>
  <c r="K543" i="3"/>
  <c r="D543" i="3"/>
  <c r="G543" i="3"/>
  <c r="L543" i="3"/>
  <c r="E543" i="10"/>
  <c r="B573" i="10"/>
  <c r="C574" i="10"/>
  <c r="D559" i="10"/>
  <c r="B541" i="10"/>
  <c r="C542" i="10"/>
  <c r="B476" i="10"/>
  <c r="C477" i="10"/>
  <c r="E575" i="10"/>
  <c r="E510" i="10"/>
  <c r="D494" i="10"/>
  <c r="C461" i="10"/>
  <c r="B460" i="10"/>
  <c r="C460" i="10" s="1"/>
  <c r="D493" i="10" l="1"/>
  <c r="E558" i="10"/>
  <c r="E493" i="10"/>
  <c r="D461" i="10"/>
  <c r="D525" i="10"/>
  <c r="G494" i="3"/>
  <c r="H494" i="3"/>
  <c r="J494" i="3"/>
  <c r="C494" i="3"/>
  <c r="K494" i="3"/>
  <c r="D494" i="3"/>
  <c r="L494" i="3"/>
  <c r="E494" i="3"/>
  <c r="M494" i="3"/>
  <c r="N494" i="3"/>
  <c r="F494" i="3"/>
  <c r="B493" i="3"/>
  <c r="I494" i="3"/>
  <c r="D558" i="10"/>
  <c r="D509" i="10"/>
  <c r="E477" i="10"/>
  <c r="D574" i="10"/>
  <c r="D444" i="10"/>
  <c r="C573" i="10"/>
  <c r="B572" i="10"/>
  <c r="E509" i="10"/>
  <c r="E574" i="10"/>
  <c r="E444" i="10"/>
  <c r="E510" i="3"/>
  <c r="M510" i="3"/>
  <c r="F510" i="3"/>
  <c r="N510" i="3"/>
  <c r="H510" i="3"/>
  <c r="I510" i="3"/>
  <c r="J510" i="3"/>
  <c r="C510" i="3"/>
  <c r="K510" i="3"/>
  <c r="B509" i="3"/>
  <c r="D510" i="3"/>
  <c r="G510" i="3"/>
  <c r="L510" i="3"/>
  <c r="I477" i="3"/>
  <c r="J477" i="3"/>
  <c r="D477" i="3"/>
  <c r="L477" i="3"/>
  <c r="E477" i="3"/>
  <c r="M477" i="3"/>
  <c r="B476" i="3"/>
  <c r="F477" i="3"/>
  <c r="N477" i="3"/>
  <c r="G477" i="3"/>
  <c r="H477" i="3"/>
  <c r="K477" i="3"/>
  <c r="C477" i="3"/>
  <c r="E461" i="10"/>
  <c r="E525" i="10"/>
  <c r="G559" i="3"/>
  <c r="H559" i="3"/>
  <c r="J559" i="3"/>
  <c r="C559" i="3"/>
  <c r="K559" i="3"/>
  <c r="D559" i="3"/>
  <c r="L559" i="3"/>
  <c r="B558" i="3"/>
  <c r="E559" i="3"/>
  <c r="M559" i="3"/>
  <c r="F559" i="3"/>
  <c r="I559" i="3"/>
  <c r="N559" i="3"/>
  <c r="B523" i="10"/>
  <c r="C524" i="10"/>
  <c r="C557" i="10"/>
  <c r="B556" i="10"/>
  <c r="B475" i="10"/>
  <c r="C475" i="10" s="1"/>
  <c r="C476" i="10"/>
  <c r="B540" i="10"/>
  <c r="C541" i="10"/>
  <c r="C461" i="3"/>
  <c r="K461" i="3"/>
  <c r="D461" i="3"/>
  <c r="L461" i="3"/>
  <c r="F461" i="3"/>
  <c r="N461" i="3"/>
  <c r="G461" i="3"/>
  <c r="H461" i="3"/>
  <c r="I461" i="3"/>
  <c r="E461" i="3"/>
  <c r="J461" i="3"/>
  <c r="M461" i="3"/>
  <c r="C526" i="3"/>
  <c r="K526" i="3"/>
  <c r="D526" i="3"/>
  <c r="L526" i="3"/>
  <c r="F526" i="3"/>
  <c r="N526" i="3"/>
  <c r="B525" i="3"/>
  <c r="G526" i="3"/>
  <c r="H526" i="3"/>
  <c r="I526" i="3"/>
  <c r="E526" i="3"/>
  <c r="J526" i="3"/>
  <c r="M526" i="3"/>
  <c r="E575" i="3"/>
  <c r="M575" i="3"/>
  <c r="F575" i="3"/>
  <c r="N575" i="3"/>
  <c r="B574" i="3"/>
  <c r="H575" i="3"/>
  <c r="I575" i="3"/>
  <c r="J575" i="3"/>
  <c r="C575" i="3"/>
  <c r="K575" i="3"/>
  <c r="L575" i="3"/>
  <c r="D575" i="3"/>
  <c r="G575" i="3"/>
  <c r="D542" i="10"/>
  <c r="I542" i="3"/>
  <c r="B541" i="3"/>
  <c r="J542" i="3"/>
  <c r="D542" i="3"/>
  <c r="L542" i="3"/>
  <c r="E542" i="3"/>
  <c r="M542" i="3"/>
  <c r="F542" i="3"/>
  <c r="N542" i="3"/>
  <c r="G542" i="3"/>
  <c r="C542" i="3"/>
  <c r="H542" i="3"/>
  <c r="K542" i="3"/>
  <c r="B491" i="10"/>
  <c r="C492" i="10"/>
  <c r="E542" i="10"/>
  <c r="D477" i="10"/>
  <c r="C508" i="10"/>
  <c r="B507" i="10"/>
  <c r="E524" i="10" l="1"/>
  <c r="D524" i="10"/>
  <c r="B539" i="10"/>
  <c r="C540" i="10"/>
  <c r="D476" i="10"/>
  <c r="I574" i="3"/>
  <c r="J574" i="3"/>
  <c r="D574" i="3"/>
  <c r="L574" i="3"/>
  <c r="B573" i="3"/>
  <c r="E574" i="3"/>
  <c r="M574" i="3"/>
  <c r="F574" i="3"/>
  <c r="N574" i="3"/>
  <c r="G574" i="3"/>
  <c r="C574" i="3"/>
  <c r="H574" i="3"/>
  <c r="K574" i="3"/>
  <c r="E557" i="10"/>
  <c r="E476" i="10"/>
  <c r="E508" i="10"/>
  <c r="D492" i="10"/>
  <c r="D573" i="10"/>
  <c r="B490" i="10"/>
  <c r="C490" i="10" s="1"/>
  <c r="C491" i="10"/>
  <c r="B555" i="10"/>
  <c r="C556" i="10"/>
  <c r="B571" i="10"/>
  <c r="C572" i="10"/>
  <c r="C493" i="3"/>
  <c r="K493" i="3"/>
  <c r="D493" i="3"/>
  <c r="L493" i="3"/>
  <c r="B492" i="3"/>
  <c r="F493" i="3"/>
  <c r="N493" i="3"/>
  <c r="G493" i="3"/>
  <c r="H493" i="3"/>
  <c r="I493" i="3"/>
  <c r="E493" i="3"/>
  <c r="J493" i="3"/>
  <c r="M493" i="3"/>
  <c r="D541" i="10"/>
  <c r="G525" i="3"/>
  <c r="H525" i="3"/>
  <c r="J525" i="3"/>
  <c r="C525" i="3"/>
  <c r="K525" i="3"/>
  <c r="B524" i="3"/>
  <c r="D525" i="3"/>
  <c r="L525" i="3"/>
  <c r="E525" i="3"/>
  <c r="M525" i="3"/>
  <c r="F525" i="3"/>
  <c r="I525" i="3"/>
  <c r="N525" i="3"/>
  <c r="E460" i="10"/>
  <c r="D460" i="10"/>
  <c r="C558" i="3"/>
  <c r="K558" i="3"/>
  <c r="D558" i="3"/>
  <c r="L558" i="3"/>
  <c r="F558" i="3"/>
  <c r="N558" i="3"/>
  <c r="G558" i="3"/>
  <c r="H558" i="3"/>
  <c r="I558" i="3"/>
  <c r="B557" i="3"/>
  <c r="E558" i="3"/>
  <c r="J558" i="3"/>
  <c r="M558" i="3"/>
  <c r="E476" i="3"/>
  <c r="M476" i="3"/>
  <c r="F476" i="3"/>
  <c r="N476" i="3"/>
  <c r="H476" i="3"/>
  <c r="I476" i="3"/>
  <c r="J476" i="3"/>
  <c r="C476" i="3"/>
  <c r="K476" i="3"/>
  <c r="D476" i="3"/>
  <c r="G476" i="3"/>
  <c r="L476" i="3"/>
  <c r="E492" i="10"/>
  <c r="B506" i="10"/>
  <c r="C507" i="10"/>
  <c r="E541" i="10"/>
  <c r="D508" i="10"/>
  <c r="E541" i="3"/>
  <c r="M541" i="3"/>
  <c r="F541" i="3"/>
  <c r="N541" i="3"/>
  <c r="H541" i="3"/>
  <c r="I541" i="3"/>
  <c r="J541" i="3"/>
  <c r="C541" i="3"/>
  <c r="K541" i="3"/>
  <c r="L541" i="3"/>
  <c r="B540" i="3"/>
  <c r="D541" i="3"/>
  <c r="G541" i="3"/>
  <c r="E573" i="10"/>
  <c r="C523" i="10"/>
  <c r="B522" i="10"/>
  <c r="D557" i="10"/>
  <c r="B508" i="3"/>
  <c r="I509" i="3"/>
  <c r="J509" i="3"/>
  <c r="D509" i="3"/>
  <c r="L509" i="3"/>
  <c r="E509" i="3"/>
  <c r="M509" i="3"/>
  <c r="F509" i="3"/>
  <c r="N509" i="3"/>
  <c r="G509" i="3"/>
  <c r="C509" i="3"/>
  <c r="H509" i="3"/>
  <c r="K509" i="3"/>
  <c r="E556" i="10" l="1"/>
  <c r="D475" i="10"/>
  <c r="E491" i="10"/>
  <c r="D491" i="10"/>
  <c r="D572" i="10"/>
  <c r="E540" i="10"/>
  <c r="E572" i="10"/>
  <c r="C524" i="3"/>
  <c r="K524" i="3"/>
  <c r="D524" i="3"/>
  <c r="L524" i="3"/>
  <c r="F524" i="3"/>
  <c r="N524" i="3"/>
  <c r="G524" i="3"/>
  <c r="H524" i="3"/>
  <c r="B523" i="3"/>
  <c r="I524" i="3"/>
  <c r="E524" i="3"/>
  <c r="J524" i="3"/>
  <c r="M524" i="3"/>
  <c r="E475" i="10"/>
  <c r="E523" i="10"/>
  <c r="C506" i="10"/>
  <c r="B505" i="10"/>
  <c r="C505" i="10" s="1"/>
  <c r="D556" i="10"/>
  <c r="D507" i="10"/>
  <c r="E507" i="10"/>
  <c r="B556" i="3"/>
  <c r="G557" i="3"/>
  <c r="H557" i="3"/>
  <c r="J557" i="3"/>
  <c r="C557" i="3"/>
  <c r="K557" i="3"/>
  <c r="D557" i="3"/>
  <c r="L557" i="3"/>
  <c r="E557" i="3"/>
  <c r="M557" i="3"/>
  <c r="F557" i="3"/>
  <c r="I557" i="3"/>
  <c r="N557" i="3"/>
  <c r="B570" i="10"/>
  <c r="C571" i="10"/>
  <c r="C539" i="10"/>
  <c r="B538" i="10"/>
  <c r="B521" i="10"/>
  <c r="C522" i="10"/>
  <c r="D540" i="10"/>
  <c r="I540" i="3"/>
  <c r="J540" i="3"/>
  <c r="B539" i="3"/>
  <c r="D540" i="3"/>
  <c r="L540" i="3"/>
  <c r="E540" i="3"/>
  <c r="M540" i="3"/>
  <c r="F540" i="3"/>
  <c r="N540" i="3"/>
  <c r="G540" i="3"/>
  <c r="C540" i="3"/>
  <c r="H540" i="3"/>
  <c r="K540" i="3"/>
  <c r="E508" i="3"/>
  <c r="M508" i="3"/>
  <c r="B507" i="3"/>
  <c r="F508" i="3"/>
  <c r="N508" i="3"/>
  <c r="H508" i="3"/>
  <c r="I508" i="3"/>
  <c r="J508" i="3"/>
  <c r="C508" i="3"/>
  <c r="K508" i="3"/>
  <c r="L508" i="3"/>
  <c r="D508" i="3"/>
  <c r="G508" i="3"/>
  <c r="D523" i="10"/>
  <c r="G492" i="3"/>
  <c r="H492" i="3"/>
  <c r="J492" i="3"/>
  <c r="C492" i="3"/>
  <c r="K492" i="3"/>
  <c r="D492" i="3"/>
  <c r="L492" i="3"/>
  <c r="E492" i="3"/>
  <c r="M492" i="3"/>
  <c r="F492" i="3"/>
  <c r="I492" i="3"/>
  <c r="N492" i="3"/>
  <c r="B554" i="10"/>
  <c r="C555" i="10"/>
  <c r="E573" i="3"/>
  <c r="M573" i="3"/>
  <c r="F573" i="3"/>
  <c r="N573" i="3"/>
  <c r="H573" i="3"/>
  <c r="I573" i="3"/>
  <c r="B572" i="3"/>
  <c r="J573" i="3"/>
  <c r="E571" i="10" s="1"/>
  <c r="C573" i="3"/>
  <c r="K573" i="3"/>
  <c r="D573" i="3"/>
  <c r="G573" i="3"/>
  <c r="L573" i="3"/>
  <c r="D571" i="10" l="1"/>
  <c r="D539" i="10"/>
  <c r="E522" i="10"/>
  <c r="D555" i="10"/>
  <c r="E539" i="10"/>
  <c r="E539" i="3"/>
  <c r="M539" i="3"/>
  <c r="F539" i="3"/>
  <c r="N539" i="3"/>
  <c r="H539" i="3"/>
  <c r="B538" i="3"/>
  <c r="I539" i="3"/>
  <c r="J539" i="3"/>
  <c r="C539" i="3"/>
  <c r="K539" i="3"/>
  <c r="D539" i="3"/>
  <c r="G539" i="3"/>
  <c r="L539" i="3"/>
  <c r="D522" i="10"/>
  <c r="C570" i="10"/>
  <c r="B569" i="10"/>
  <c r="D490" i="10"/>
  <c r="D506" i="10"/>
  <c r="G523" i="3"/>
  <c r="H523" i="3"/>
  <c r="J523" i="3"/>
  <c r="C523" i="3"/>
  <c r="K523" i="3"/>
  <c r="D523" i="3"/>
  <c r="L523" i="3"/>
  <c r="E523" i="3"/>
  <c r="M523" i="3"/>
  <c r="F523" i="3"/>
  <c r="I523" i="3"/>
  <c r="N523" i="3"/>
  <c r="B522" i="3"/>
  <c r="I572" i="3"/>
  <c r="J572" i="3"/>
  <c r="D572" i="3"/>
  <c r="L572" i="3"/>
  <c r="E572" i="3"/>
  <c r="M572" i="3"/>
  <c r="F572" i="3"/>
  <c r="N572" i="3"/>
  <c r="B571" i="3"/>
  <c r="G572" i="3"/>
  <c r="C572" i="3"/>
  <c r="H572" i="3"/>
  <c r="K572" i="3"/>
  <c r="I507" i="3"/>
  <c r="J507" i="3"/>
  <c r="D507" i="3"/>
  <c r="L507" i="3"/>
  <c r="E507" i="3"/>
  <c r="M507" i="3"/>
  <c r="F507" i="3"/>
  <c r="N507" i="3"/>
  <c r="G507" i="3"/>
  <c r="C507" i="3"/>
  <c r="H507" i="3"/>
  <c r="K507" i="3"/>
  <c r="E555" i="10"/>
  <c r="C554" i="10"/>
  <c r="B553" i="10"/>
  <c r="E490" i="10"/>
  <c r="B520" i="10"/>
  <c r="C520" i="10" s="1"/>
  <c r="C521" i="10"/>
  <c r="E506" i="10"/>
  <c r="B537" i="10"/>
  <c r="C538" i="10"/>
  <c r="C556" i="3"/>
  <c r="K556" i="3"/>
  <c r="B555" i="3"/>
  <c r="D556" i="3"/>
  <c r="L556" i="3"/>
  <c r="F556" i="3"/>
  <c r="N556" i="3"/>
  <c r="G556" i="3"/>
  <c r="H556" i="3"/>
  <c r="I556" i="3"/>
  <c r="J556" i="3"/>
  <c r="M556" i="3"/>
  <c r="E556" i="3"/>
  <c r="D521" i="10" l="1"/>
  <c r="E538" i="10"/>
  <c r="D505" i="10"/>
  <c r="C522" i="3"/>
  <c r="K522" i="3"/>
  <c r="D522" i="3"/>
  <c r="L522" i="3"/>
  <c r="F522" i="3"/>
  <c r="N522" i="3"/>
  <c r="G522" i="3"/>
  <c r="H522" i="3"/>
  <c r="I522" i="3"/>
  <c r="J522" i="3"/>
  <c r="M522" i="3"/>
  <c r="E522" i="3"/>
  <c r="E505" i="10"/>
  <c r="I538" i="3"/>
  <c r="J538" i="3"/>
  <c r="D538" i="3"/>
  <c r="L538" i="3"/>
  <c r="E538" i="3"/>
  <c r="M538" i="3"/>
  <c r="B537" i="3"/>
  <c r="F538" i="3"/>
  <c r="N538" i="3"/>
  <c r="G538" i="3"/>
  <c r="C538" i="3"/>
  <c r="H538" i="3"/>
  <c r="K538" i="3"/>
  <c r="D554" i="10"/>
  <c r="E521" i="10"/>
  <c r="G555" i="3"/>
  <c r="H555" i="3"/>
  <c r="J555" i="3"/>
  <c r="C555" i="3"/>
  <c r="K555" i="3"/>
  <c r="D555" i="3"/>
  <c r="L555" i="3"/>
  <c r="E555" i="3"/>
  <c r="M555" i="3"/>
  <c r="F555" i="3"/>
  <c r="B554" i="3"/>
  <c r="I555" i="3"/>
  <c r="N555" i="3"/>
  <c r="C537" i="10"/>
  <c r="B536" i="10"/>
  <c r="C536" i="10" s="1"/>
  <c r="E571" i="3"/>
  <c r="M571" i="3"/>
  <c r="F571" i="3"/>
  <c r="N571" i="3"/>
  <c r="H571" i="3"/>
  <c r="I571" i="3"/>
  <c r="J571" i="3"/>
  <c r="C571" i="3"/>
  <c r="K571" i="3"/>
  <c r="B570" i="3"/>
  <c r="D571" i="3"/>
  <c r="G571" i="3"/>
  <c r="L571" i="3"/>
  <c r="B552" i="10"/>
  <c r="C553" i="10"/>
  <c r="D538" i="10"/>
  <c r="E554" i="10"/>
  <c r="D570" i="10"/>
  <c r="B568" i="10"/>
  <c r="C569" i="10"/>
  <c r="E570" i="10"/>
  <c r="E537" i="10" l="1"/>
  <c r="E553" i="10"/>
  <c r="D569" i="10"/>
  <c r="B567" i="10"/>
  <c r="C568" i="10"/>
  <c r="B569" i="3"/>
  <c r="I570" i="3"/>
  <c r="J570" i="3"/>
  <c r="D570" i="3"/>
  <c r="L570" i="3"/>
  <c r="E570" i="3"/>
  <c r="M570" i="3"/>
  <c r="F570" i="3"/>
  <c r="N570" i="3"/>
  <c r="G570" i="3"/>
  <c r="H570" i="3"/>
  <c r="K570" i="3"/>
  <c r="C570" i="3"/>
  <c r="E537" i="3"/>
  <c r="M537" i="3"/>
  <c r="F537" i="3"/>
  <c r="N537" i="3"/>
  <c r="H537" i="3"/>
  <c r="I537" i="3"/>
  <c r="J537" i="3"/>
  <c r="C537" i="3"/>
  <c r="K537" i="3"/>
  <c r="D537" i="3"/>
  <c r="G537" i="3"/>
  <c r="L537" i="3"/>
  <c r="D520" i="10"/>
  <c r="C554" i="3"/>
  <c r="K554" i="3"/>
  <c r="D554" i="3"/>
  <c r="L554" i="3"/>
  <c r="B553" i="3"/>
  <c r="F554" i="3"/>
  <c r="N554" i="3"/>
  <c r="G554" i="3"/>
  <c r="H554" i="3"/>
  <c r="I554" i="3"/>
  <c r="E554" i="3"/>
  <c r="J554" i="3"/>
  <c r="M554" i="3"/>
  <c r="E569" i="10"/>
  <c r="D553" i="10"/>
  <c r="E520" i="10"/>
  <c r="C552" i="10"/>
  <c r="B551" i="10"/>
  <c r="C551" i="10" s="1"/>
  <c r="D537" i="10"/>
  <c r="E536" i="10" l="1"/>
  <c r="D552" i="10"/>
  <c r="D568" i="10"/>
  <c r="E568" i="10"/>
  <c r="E569" i="3"/>
  <c r="M569" i="3"/>
  <c r="B568" i="3"/>
  <c r="F569" i="3"/>
  <c r="N569" i="3"/>
  <c r="H569" i="3"/>
  <c r="I569" i="3"/>
  <c r="J569" i="3"/>
  <c r="C569" i="3"/>
  <c r="K569" i="3"/>
  <c r="D569" i="3"/>
  <c r="G569" i="3"/>
  <c r="L569" i="3"/>
  <c r="G553" i="3"/>
  <c r="H553" i="3"/>
  <c r="J553" i="3"/>
  <c r="C553" i="3"/>
  <c r="K553" i="3"/>
  <c r="D553" i="3"/>
  <c r="L553" i="3"/>
  <c r="E553" i="3"/>
  <c r="M553" i="3"/>
  <c r="N553" i="3"/>
  <c r="F553" i="3"/>
  <c r="I553" i="3"/>
  <c r="D536" i="10"/>
  <c r="C567" i="10"/>
  <c r="B566" i="10"/>
  <c r="C566" i="10" s="1"/>
  <c r="E552" i="10"/>
  <c r="D567" i="10" l="1"/>
  <c r="I568" i="3"/>
  <c r="J568" i="3"/>
  <c r="D568" i="3"/>
  <c r="L568" i="3"/>
  <c r="E568" i="3"/>
  <c r="M568" i="3"/>
  <c r="F568" i="3"/>
  <c r="N568" i="3"/>
  <c r="G568" i="3"/>
  <c r="C568" i="3"/>
  <c r="H568" i="3"/>
  <c r="K568" i="3"/>
  <c r="D551" i="10"/>
  <c r="E567" i="10"/>
  <c r="E551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5AA2BDA-2323-41E6-A0FC-9BE1D872F7CC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05179C0C-9E03-4C4B-974A-3199BE1C45C6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FD4A36AD-FA90-432F-88D6-3F16F23CDCB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804DA07A-440F-4D9B-B2BC-A2823485CFFC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6C6EA3D4-FD6F-4DA1-A65E-653E0996D3E7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53E460F8-E0B6-4536-823E-E385731259BD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7CEFC3BB-BB25-4891-B731-3DFFA572F24B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B63152E6-F8FB-4AA2-8C2A-E5E7F77C38AE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22A9E41E-5C1A-432C-BF74-BE15C1399C5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3F05951-BFF2-40E8-ACC1-7A54392D40C4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EDDFFBB5-4136-4E40-B187-0F966DD9DB10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C80F414-9CB4-4F6F-AE67-A84F50C39D52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11B57FAB-C27F-4A1C-94BD-6E8C643723B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C270C04E-BC0E-4ECA-9069-E46FED92A1C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1FCE01B-22EE-495F-8AD1-EA71733B24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C1125402-0981-497C-BDEA-4CAFFEC124F4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10430F26-BD36-41A4-AD2A-20D1A8B8FA45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21E48A0A-56C9-43D7-8628-5C0B4D26F86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9A98FBA-4476-4F0A-A65E-AF581C2BA28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F20F938-01FA-41B5-863D-BA8E475C2DA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9C2B308B-F16B-40DD-AEB9-9117E9DC02B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831DFE3B-2AD3-4312-94F4-4C0D2016FA7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9B076199-84E5-4F1B-9BDF-4C816E4281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DBE0AA2-2452-4C9B-A2C6-63EA2EA26BD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E29A37A-B9F7-4E63-A253-0ED07AFFF859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0E4DE9DB-B282-4327-B979-E797D9D6D9E3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F887B600-A302-4743-B6B3-0754EEA1A0E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2C20D20C-E50E-40D5-82DA-743B5F785199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A509F8D-729A-4773-86F7-4895816C281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B64CBB57-3D3E-4482-8DCF-586747EF587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66E43C1-F0E9-4D9F-94A2-4E71E48900D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AA0B720-D49A-42BE-B418-47C9FED2A1E3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E567A8DD-5FE2-49C7-98C5-4DA26DF13086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F58525E2-A40C-4950-8C28-FD0BBC7A5C9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E11BDFE5-0121-4713-82F5-7091A1813D7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FE92C7F-A800-4FD9-860D-2F6A4A73EAB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AB5B19AE-10DC-4338-936A-E55B5AFF95F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DEC962D5-1251-45C5-88B9-3C13DCD6AE3C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B5856E5F-EF70-45DB-A19D-F4E6A0BBC45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440A94E-7E29-4557-8402-081D199CB858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6CA4BA4-952D-42A7-888A-A86F223F07DE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17DF1D5-0553-4538-9CCA-7B30C97B1C90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3B22B4D6-7803-4376-8E36-584986F1454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D8252F2-5434-4375-923D-0B819727ADD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874407C-4A30-4CEB-B02F-D51BB74D457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EBF5B63-6786-497F-AE9C-816949584CC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800010B-A4F2-480F-A7F3-32F3F31474E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2794C574-C198-467C-AA5D-5C9243F8252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B4D3F464-1313-450D-B683-18FBFF91F27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8DA3F74C-1F92-48BC-9B19-0F270A2FA31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BEFEBC7D-E963-4269-9003-C1A0F1A1C07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ABA2E1B7-0D83-4C88-869C-31DFC8FACAB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204197F3-AC64-443E-A22A-1ACAD54FF6DC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7AAA9CDA-FAEE-4267-BFE2-4981DBF2DCE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6F522797-DBDD-4CB7-9198-7E7D6D999686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1DDDB066-F315-4D71-91A2-C5CEE4287C33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C35A4E58-EFD2-4D49-8BF9-97F1EB07C03E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A031361E-D8FE-436F-8531-876805A49A25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5D4875E4-9C33-4C42-B57A-2C1D0C4D634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388D4B0E-A0CE-44D5-8A82-BF23F8768C8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00F20BC-E2E7-4EBC-9377-432A9455E7BC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C2EB251B-E29E-4D66-945F-09A99C12CF4F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A5BAA35-2C9E-41AB-9444-1AC0F7927A9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4B1104A-8FB2-4252-82CA-57FECEDDB4C6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3A7732BF-A208-421A-81AD-CC36FCA7D08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46B1FD38-2E4B-48B7-9FE3-A6307132E5B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44D8CC46-07A5-442A-8B8B-DE2341B0041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50562F7D-D004-4767-B95F-49814E8B48AC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BE01CA21-7CFE-4F71-A04E-3DFF4945429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D244C088-B995-451F-A26A-151CA22C2AA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D52289F9-79F9-444E-A7FC-9802CEB2F1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00CEAC92-FF02-495C-ADAE-36CB19D8F77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B08ED4B7-69BD-43A1-A5E2-50CA32311BD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0E4F987E-CC3D-4C0C-A382-D9A7BB0C200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E073BEF7-BF11-4FB4-8FC1-305FADAD3CB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77B9B94A-603F-478C-BE80-395A819D9C5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E2DDF63-6B17-4D4C-8ABB-AE7BEC7A287C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D552077-8AA7-4608-B149-1ECC0A1BCE4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DF40C3C2-E832-4E81-9DBD-7481CFE9F0B7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BB87F3DF-D8DD-4A24-B1F3-F992B686EA1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0D7A66C2-E3AF-41EF-8D60-5932274B1DA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3B66941C-E9D1-4079-9CF5-458A5D10C80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E33550B1-6100-4594-A707-A1012504C2A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B37A0726-F743-4DBF-A859-622207E756D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7F164815-D5CE-4602-98DE-D0C961E7026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3D9ACA0-239C-4BEB-AA7E-B217D4BFE5CC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9EEA456-C679-4881-BE7F-F395AAE0EC3A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6F75447-1BBC-4D30-9786-652643D5E6A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794FF5A1-39D6-4F0A-99B1-FAACBDF6779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DFFF07B3-9218-43DC-83BA-17427C35DCD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E15F96F-274C-43F0-9F7A-A944169986E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2B0E0E93-3A9C-4897-AE01-CF5E022D2A5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2A508A0F-6EFA-48F4-8CAD-D119943F22E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6C2D1E4-AA47-4A81-81E0-FF08EFFAF7E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99D5EB2-7419-42FE-84B2-D78A8F37198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A05FF003-D928-4939-BD1B-C4CDD8C830C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1C351A55-0E6C-44FA-AE1E-9F73B560536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DCD70470-4442-4924-9C77-0C54C172F51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02929392-F66F-4729-9A30-A5A2E5AB5B5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5B1CD14-A3E3-4E19-98EA-DC41F6CEF7F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6B1A38DE-5890-4BBF-A42B-B2C2A2E51A2B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CD48169-5FCF-4E80-9C80-A3ACE38E5D5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52FF7A2-F30C-4928-9E03-619CD73F6DF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C69C4A3E-C5F9-4437-9D88-68FAFC9606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29E9B8C-2029-4827-AA71-82F68CF0E7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F71CB42F-46B0-42BE-991A-4D8A6636C7A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FCD87A8F-93AD-42EB-A700-8E8AEC0F9B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E9215362-DDDB-4A41-9369-86881610C5B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0A5A45EC-E061-4C1C-84B8-D45D286250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8D6EBAA3-9F40-4880-9A55-2D6861AF9EC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84827C67-D671-4A6D-88C0-F7A5A16972BE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36347423-14D6-48F6-9ED9-36890FEDD5E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7F09BAED-B517-4C03-85E0-E859AC6182F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FD616A9D-18D0-4564-84B1-9697B9E6B98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68E2C760-B918-4574-AD2C-E94D91B8CDF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13B23203-35F5-48D0-82B4-52933FDE61D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A789EEB-43F6-4D6E-AB30-AF2DCEDF6682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83FAC0C1-E4A3-4854-860C-402DFD5BBE2E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0EF9AA8F-3393-45C4-BCD8-25EB1B8E86B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0264FA22-448A-4261-8D98-D409B191E6F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F83B5379-0A00-488A-A179-738D5B02B3A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F8ED1056-68BB-4935-B234-9FEEA3966279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4D5B5C0-92B2-4FF3-8206-A3226A07FA1A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25F307D7-F4CA-41F2-A539-9A946768F53C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378330D2-F296-4C93-AF17-945CF8B9E948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B4E3B6F-7796-4B47-B3AE-1EB9BB9A528B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3A94B4C-6038-41D8-9283-D2EF3D978D51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C8AB6EA1-65C3-4D3F-9D69-63BC397EE62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36D190B6-46DD-491F-8B30-6C9DB491792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B6EA3D3-5AD0-4696-B5BB-C9B3ADC7F4F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70EC840A-5426-4744-ADF9-FB1098B02E3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6245304E-0E7F-4837-A5D8-A4A507FC825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FC962FBD-97B2-4BF8-A0AD-0BFDC0A8989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4604CBC8-06AF-47BC-911F-A9352A4EC3E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A8E519C-9A27-445D-BF84-1310C15ECB6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3FAC3C6-3BE6-4E74-BC20-2878CEE940C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956FE02F-C253-40D4-AB92-41AFEB475B1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8C561F7-ED6A-4733-BABE-BE93FAEC4E4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3577BE2-D07E-4448-8C15-5B46E66A15C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0D8EF482-F550-4420-9CC7-31098AAA7D9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1B42E4D-8F29-4DC7-8D97-0377C1F2728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974650DE-9F76-48E9-B2A1-C5ADDE4F023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0CBD63C1-632F-472D-9BDB-8F7D8FC3D693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57BADA53-4BBF-4294-82A0-6C64DD2CA30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1877DF08-7B47-41D7-B19C-D7966931362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4D35586-BBD1-4952-A64E-17836866151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0CE738EC-85D9-40EB-ABB5-235CF4DB3E9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F1DF5362-68CF-4B47-B7D7-3DE1D8B49CF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16E9E3C1-1758-46B7-B104-2FA33124C73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2486D62-DA68-4AE7-A599-F526661CA7E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BE4EF77A-7312-4E4E-A949-FFA718D03BE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5CE0A0EC-E0B7-4DD3-9639-2B946EDBA12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04EDC0E-C8A5-42E8-9365-020BD085F39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995D451F-5D2B-41B5-BB2C-772FB461EF3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B598223-F3CB-485F-A502-D90F7A69185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5076C0D0-7F7C-4110-A1A3-8C8E9E00C46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BEE3EAC-07C2-4E37-B8B7-67E9019CB6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7F5571D3-C3FC-4716-A98D-8E518407A43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FD9859AD-DE20-4DBD-BCC0-BDA77A54C3A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C6B936B5-8346-46C4-A383-2145D8D05D5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34F66C9C-36CF-4043-891E-94B5811B5B9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2E2EB59-6C8C-42F8-88BF-7F2E2D6B51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534EA07-CF0E-4A7A-9BB0-10266A36735D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87C8954A-F94C-4B3A-9101-64FDA79A9A1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7EC5555-4EED-48E6-A093-8CC1BA9780E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5B6DBB43-9F8C-45A7-B59F-BB5528895940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52BB0C0-35DB-440E-B0A1-4C97D4BBDEBB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9FC095D-9528-46CB-952B-158CB6F2947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ACBBE26F-8B53-4127-9DE1-3B43DB83701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D7386C70-EE9D-43A8-974B-51E1C24D4A15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196FD52-41A3-4AC2-8930-0D25D48E23F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65025281-B44C-48E4-8658-E707AF18D48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4E2DC86-E3E0-496D-97DB-F911EA8AFD5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49FDC89E-A67B-4298-83B8-9BCE3352042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87D1CE0D-91F7-42AD-9ADE-43A299A3CB8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EAFC1900-A7A7-455F-A301-C44064CBE69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124F14A9-73A0-4AFD-A370-DEB5AD9CABE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DADFBE2F-47E2-4A4E-86C3-8D5C3B3988BC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4EEA40E-B8D7-44D1-8AAB-6D900F3AF80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284FB922-B2E9-4E2C-BE8E-BD30F2DAED3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973E4CD-AD35-4DA4-84C7-08CDA02D01B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A08A3F9E-7127-4A55-8C7F-FD5333B96F3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F06AD91B-57C7-43BE-9110-13A12C19856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9D8E2564-361C-4667-8F85-DC893205629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B97D74BC-F5FC-41F3-BDE9-E95789D556D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D58A2FF-5F28-4A9B-9C88-296C2FB376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FEF69C4C-3415-468A-BB5D-18FBA8F33E0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74FAA5B1-7AFF-4677-B7C6-557192BD5885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2022293A-B60B-43B0-9350-B969895C188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3980C8E1-3161-4059-B7B2-876270CFF69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71212B33-8B85-45F2-99CB-EF3CC4A3E8CC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AD8A534-51B1-46B6-B6AB-3F09BFA071D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FBF1378-9866-429D-8302-6A4DE5D5F5F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6565E0A6-F919-4A42-BAFD-7BF3175637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BA1C567E-0DA9-4B8F-B1B5-176153D31A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E1446833-8590-4779-9B17-55266A6A843C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73A98F21-7AF6-4476-AADE-2FE6DD04811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C449BCB-20B2-4938-8AE0-8FD49E27C3D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9E2DC890-8414-4002-9E10-D0CFE09309F7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A57AE35-B44A-4CCE-B129-6763BDE0D1C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612F251E-0D41-4C02-A9E3-20D2196AC73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F9C0AB33-B3AF-4E9E-AA32-EB2DF96AA8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2B0AAB03-FC3F-4815-A432-B65A331B869F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B661BF22-691A-49EE-93AD-D84AD90A9E3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42E1AEE3-7198-4375-AA49-0D9F5A43FAC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216567D2-96E7-4DBA-B30F-547FEB91482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8DB7A549-7022-4472-A279-53C621D7B68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6CCC181E-DBC7-4352-AB94-640317C840C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621218E-8D66-4309-BD89-27B53F4D001B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B000F255-A3CE-44D4-AC0B-33E6C579222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4E58E35C-9476-4422-BDEF-269251961BE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B8BDF19-D0E6-4136-92B7-E73D9BDDCAD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1790A846-ECAF-4486-ADE8-24166FC62E28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A342447-AEDA-43DA-BD28-5B17018B3DE4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F86673CB-CA7B-41BC-8EE6-04A5154B11F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A9B0C5A-F03D-40BC-9AB7-464D236021E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CEB40D2-FA39-4AE6-978F-DA20EEF34D9A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05BAD3B4-D0A8-4D4E-92DE-63BC45631E4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42E5211-7CD7-4218-B845-C7C1F13430F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65675F94-E7F7-4FB2-91B5-2EB84B590F5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4CEBA11-4A66-4D6B-A4E2-F2B92D3B873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3D04064-B052-48A9-A7DB-0264F80ADCC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FC037980-CC78-47B1-A241-8A10FB1C5758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736E132F-F328-41F3-97B8-42CA296E70C5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8EAF13F-71AC-48D5-8D41-074E2764AB95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676C316-2591-425F-AE94-76F6E130268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B8EF6014-C0C7-4C1A-8D2E-0FF5B390897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4D75C19C-764A-47FD-B9B2-84011CAD1A91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2B46C3FC-EE2B-4135-B966-75D72F3B0442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3D052208-1A54-4E68-9B2F-3DBA95D41BE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A8E708D-82BB-49B3-8869-7A90F6CF5575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72DA15DD-5BFA-480D-8320-988A1A640285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9DEA9985-1AF6-4FF2-8302-2CD7A82F923C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0A8ACBCD-103C-4925-9ED6-270DC6CEADE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D4D3DC3B-4096-4871-A080-97735ADC2EE7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0B2625B-532D-4AAA-AD86-B1D0D181158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643135E-2475-4DC2-9267-D1D328441FB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7FB2F66C-2382-49F6-AC71-334A362E423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5E506CC1-6155-4EF0-A790-2866E4D8AE8E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0445691B-B511-4453-805E-01CE7727921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99EAA99B-C183-4DD2-975D-D80DE910C2C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74D47547-8D72-47D1-BD68-D911ED10D9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A8634C1-77A3-46FD-B906-35057F2DE30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F98E278C-E32D-4092-89DC-B8440C03B83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DEF4C50A-A48B-4E68-83C8-C6CB7A72A60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926696EB-F86A-48CB-A380-E5C3536D89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08B46A2-3DC4-4EED-B576-E6E1BD7BB28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27E3981E-1885-4EB4-ABDC-9A1BF00D7C8F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0446BF1A-70B9-4731-A9E1-F1F8269DE6FE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3048EBB-7393-44EA-B8A3-8C2DAEFFCFA3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7EC60B9-0CDE-43CE-9A55-0AAE6CAB6E6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E6488FB-2C25-44D5-8210-53679F7F09F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413B663-D950-4C87-8736-71FCB3A2E454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6D3C416-34A2-4B52-8890-1DD083DFA18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2176394-EC81-485D-99C4-E01ADB91B2A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8F492CA7-A230-492C-ADCE-F445315A79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A63844D-C5D4-4A14-B30B-A90BDE1B6A95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1036646-A867-4FA4-B616-30F3FCDD0558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C8C42D1C-A32E-4CB1-A6CC-EC6912ABE9F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61BB1BE6-9F83-4924-A3E3-894F60C699B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0A69E79A-C807-4E24-8BD4-0DF2DAE5D9C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E7255A4A-5C96-4C85-8787-24404A3AFA5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A2F2F91-B619-44D6-AC65-807D037CEB1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EBB524C-CAA9-4BA3-902C-0E0EBDF1E86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7795301C-81E2-4D88-850E-9CC81CF188E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0006C3DF-0507-451C-8886-A56FFAEBDA64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E5FD6F25-08E8-4E35-966A-7083016858B0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AA53881A-C7AD-42B2-ADBE-3DD247A25E1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0AB8D3E9-A8B2-406B-9236-5A41E526C0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BFDFDB47-7226-40A3-840E-C998F2F8CF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78D8893F-EF3E-46F9-A808-A317015B944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6422E710-D2E2-476C-8548-19B8EE035F3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B48A8582-C4DB-47EC-BBB2-FFDF1DCDD06A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CDA24E4D-AA05-4939-80A4-30A7955744E5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94645275-95C8-445B-A512-1542A15A37A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51CD4E27-78CF-48B1-940E-13D3B0DDEF7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AD7FBDF-903E-41BB-8E9A-E8B0804FD7A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BEE5B48-1433-424C-809E-E9224A3E41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F4F33D9D-ED6A-452D-8F8E-D240F814C01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F723935E-2449-4FE7-B551-260844C0993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5F19DC10-2D00-497D-9ECB-0140887319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D8CC0B1-B2E5-41E8-B233-D3A9E01A6FA3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0B03A80F-839F-4A65-B6E1-85104FE4C0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EE1D0DBF-A075-4B61-8140-99A1B92C822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BD172160-E3F3-4BAD-B057-1B0A52DBABD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EBAC90A-1184-44A5-BC48-C9E15D36E6E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8E748B4-340F-4CCB-BBAB-C12561B7F41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9EA27EAF-13AF-4E1C-A245-5272B532E85F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4B6E498-0027-4FE3-B338-26C9F69F9CF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35CCFFD-08D6-44A6-BDD5-4B22F201EAA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1ABCA197-E64B-4279-BD6A-C46BDF8C2F85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878CA3A-D6DF-4601-8153-E85B2C234940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92AE00DB-5A00-4530-B376-423290E2175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C3D27CD2-9181-4426-A6AD-4CF5D4671F81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673749DE-2EB3-494F-A78A-CCF7B1EA198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96379AC-BEEE-4B62-947A-9248C947633B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81F3E4B-D5CC-43BF-8001-18F1F56C535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9B839996-1EB2-4445-9A8D-68AC56C21772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DAEE9E1E-3A93-4B91-927B-BFABBD0DDEB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978EB7AD-3575-4B89-9F4F-9E1777A5417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59DBF367-DE63-47DA-AD8A-F52965D46C6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50E6954-2B77-43D8-93D1-52F65A2D7E7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739D02BD-361D-4F50-85B9-F3E7EC58DBC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E4F112C-BF70-4AF8-99CC-C5543B62C74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AC0F5890-F89D-4CD9-8D5E-A87BE8E6142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7F8EBDA5-A3BF-4327-84CB-E4513FC2C89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598F3233-9E77-49BA-B931-4A69D341681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0E041093-295A-49F4-8E54-0DDA26C3F31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E9D1DB36-9180-42EA-8A8B-8D905B97A38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BF8A60DA-3B04-4A47-804A-8B1D9AAB53A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89FA6E10-7B58-4557-94C9-50DDC180DCF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1767CC5F-16B7-466B-8467-7E585DA1E03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6068A80-A35D-47AB-A142-0C6A0E797D1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8C06A3DE-F4D8-47E4-A400-C40714B566CA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A8690D0-9499-4487-86E2-B1613E5D07B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5BAE1D7-A6E1-404F-BD4F-18996065860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4ABAE55E-C9F9-48CB-A7C2-316E1A3F4558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81954878-89E3-4031-8A40-942A0B0F7BB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068CEBE1-5CB1-48DA-861F-F42BE283EDD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A8F279C7-E5D5-4AC4-80DF-3C04390F0CB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13F1EFE8-F908-4404-9932-E71A08331DF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419FF7F1-B0DF-42A7-8602-BECC65FFBFB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30DF962-13A6-4B57-9423-4B39C961BBA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1F1A27EA-6180-43E4-B61C-D8B12A7854D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BA03A639-F6E2-42E6-9DE9-9403F42D60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5CC20358-DEAF-4FF8-850C-98EB19F3BCA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14772CE-FACA-4E87-87A6-73373E55810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08ED9F7-8FBF-42C6-B95D-05D4EEEBCE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FDF1F780-B418-4C54-8CF8-7D6A619308D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EBA69ABB-E029-4EE2-81D5-C8ED82AF8AA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E5C8CC4F-D93B-4AA5-A59A-066C87EB531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7055B52B-FF54-4EC1-9DCA-8EE82926A16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2C90C5EA-0103-4D73-B4C7-C76D874316F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9F10244C-C062-4CC6-8267-BA8C697E55C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2D128100-3AEA-42FC-A1A6-4A6CFBAFE8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48ED3C5-9F18-4CCB-B19A-6411BAE7B00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BD3167D4-5D00-4400-B5ED-77E94471C22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14C19600-BCC4-4136-9F7D-CA30030708E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29E7B077-651F-4D3B-B0CA-F0022882283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CCBF72F8-EDF1-45A3-A105-879631B8A29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81BA1220-E8DD-43DC-BE8E-4D891C7024F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1B105C5C-EA0A-45BE-A7C7-81612EB53C4B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8F68961-202F-4485-AEE1-95A8CD42B13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593DAE6A-C6F2-452D-B440-9DF260DC72A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1111FAA1-F6FB-4B7B-BAC8-118E3DC3E68F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881031D-70F1-4454-B995-E58EE5CBFA5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ECFA7F90-8125-4F72-812A-869F881E9FF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1DF2B939-FFD4-431F-B6CC-2C601FD231C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E8C2A80-580E-4526-994E-15D97CABCD2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97CBF75-D730-475B-8844-061DEADF089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47DAD75-3DDF-42B2-A6B5-16201ECCE98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33D9BAE7-BC41-4138-9E0B-2CAB93B7D01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5B88091-7EE0-4CB9-95A7-BA50A2998545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DE98966-6E47-46DD-B335-9ED3A5C691C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54E34DF-2CB7-4209-9AAF-91CC7096FF5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D266C6C8-9842-4AC6-AE94-009F7C86E21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4B3721A4-992D-4567-84EC-F2F451E2483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1729570-672C-4787-90BD-CD416426260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8F648690-5663-4B4C-B942-F09470921200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3F0C6893-CBB4-4C29-8AFD-4B45033E6C4F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5064DCA-2E54-477F-81A0-5E71B8FDF7D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F7A7E6D7-5458-4D09-AC3D-437AE225AF2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470A7A2C-438C-49CA-BC1D-FF2ACED8355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125B2DF-03DD-4BE0-8D56-5649EDE5B1D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A554B87-6580-4A34-ACD6-0CA5C8016A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9F782D52-B450-4A09-9B8B-69E464A7DC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A5FE6874-843E-4F3E-AF2D-7FA1203EF29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CC9866B-C061-47A8-8A84-0DB6022B568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EB199C41-2D5E-4E13-BE6E-029ED3FD67D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8094B87-0553-4501-9B3F-7A5E6A7D5C76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7446D4FE-43A3-43ED-8A79-890A857F9ED4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D9BA7FAD-98E4-46B0-8E62-22A5859C231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8B7EAA10-7611-4066-A36E-220C7E0DA73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220955E8-1637-4EAB-B578-3E029C21BC62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21BBB2A-5F7E-41A4-A9F7-9A17A7CD2E2F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198F369-CF44-49ED-823D-803E6036648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24CDC844-7653-4209-85B8-F63D49872BB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1D5AEB60-EEA1-479D-BDEC-9CE00DBF1EA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DF42243-738C-4003-BB2D-721C9F3F4C9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E40F5C4C-F99D-41A8-B6B1-E61E67AE2B63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48F1F7E6-D3BC-4774-9AAD-6B2CE585714E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7AADCEDB-DACF-4966-8EED-801F2F2F17D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D59B71C-208F-4CF9-9C8C-841A1B12AD9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31B70347-3321-4E72-AC47-129E34A87604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DDEF438-8FDF-447B-B7AD-2DF55B812B5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721E5E08-DB4E-47F2-B60E-C138E1617CC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6F775437-ABFD-445E-85D5-584E265F4F6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850E4F3-31FB-4CAC-83FD-2494741E47A1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A7E3950E-5C82-44BB-BF0D-49B5F327275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C681531B-0A34-4395-9A72-61376994FA8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807A58A0-F7BB-4103-B29B-1A5BA324F1E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3AE1CE6-CE94-43E5-B18C-3B83A50637F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0895CA1F-8A2C-456D-960D-27F5BDC2E58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7E7295DD-853A-4EC2-BE6B-AFF8873CF59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D0C0386-C780-493F-972F-79F051A105D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246C465-9F87-4631-BB41-563539F5DAE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946B8DFF-2143-409B-BCA5-A7F82BA7513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66BA2F74-AFF9-4055-9D2D-6E923C54862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806364C-F765-48AD-AC3A-392851972E21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11E8593-6902-4E55-95FA-71EC782D6C7B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BDCF6C2-38AA-4DCE-8DE8-19E20493406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E89E307B-7FCD-49AE-851A-45947884D104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B364AF27-B308-44F2-A026-A094AE2B9DE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D178291D-5315-4A42-B744-F01917909F4D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0D10B67-F05C-4DCD-BF0C-F774B7E5FED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8A6DD2B-A1F0-470E-982E-57530F344CF6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62B21014-F663-4E0B-9332-A5CCA9B9DA7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9F2CBB21-1ECC-4668-9218-EE2288A545A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3D413E4F-738D-4EF7-8ADB-439F4C8B7B0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B842344-9846-4699-90DA-B246FE18428F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5A772E3-62CB-46CB-8CFA-29BAD58FD97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D940972F-25F7-44AB-A2A2-14D3C9D3562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6AC43298-2B8B-4403-A216-18220CD7DF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69832EF9-D854-4BD7-8BF2-778EA6631EB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8D8CC02-7A71-48BF-A185-0BA2B0C489C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2983C000-2F90-4FAF-9D09-2A75CE8F51D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3E5A938A-C8B1-4FDF-8241-62AE20B9E8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689743A1-731A-4AA9-9585-FD0B79EB525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5346497C-B6FE-40AB-AC4E-051FCC31A326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A3CADB2-6CFB-4C89-BB6C-1248397560CC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19E680D7-2B8B-40E0-AEBE-8604C7056591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CF3CAA9D-4E16-4D03-A993-607F9E385B0A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5041FAD-9DFA-4D8B-A586-7D0CC30E37B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B02D73A6-AE66-4A5D-B48D-49F089877B00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719F3B9-9129-4725-92C0-6E4ACD2E1B2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7C56AF81-A0C5-44EF-978B-6E85E8810EF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A661735-3666-4529-A31F-C9983F9EAD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F5B37E7-B044-4520-B6D1-3B2CE0AA3BF5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5B75592E-042A-4EB5-8A48-F864C170EFC3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004521A-E835-4C57-A027-08AD3C0AD83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E848B3D4-676A-4A0C-9438-B7734F7059B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41E7CA57-685E-4B5F-A477-4EE4E3A4B0C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BBEC7E8-020C-456E-AE23-B96A4FC961D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5C3A21F8-F607-46C1-B9D9-BDA07DCE07D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F864CCF8-ED8C-40FC-BE61-FA0FAEE05A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A16D2C5-C68A-4469-A146-FF1A5144DA4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14F1B4AF-FE10-438B-8AB9-24F0DE22E96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CB0AFAB0-C2A6-41A8-B2B8-BF3F19FBF23B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8A30B949-20E7-4369-A00C-551E1F2A72F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CD2DCD93-C5BC-44C9-8DF6-6F1FC442B9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481E777D-35FF-4DB5-B1AB-4E5115A587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8EE3D2F0-590C-4914-942B-CA03DCC811A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039661AA-AB38-4C7C-9196-6AAD727B6D6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066A4E16-0BB4-430B-A04E-7AA42FC0EE7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E4C0CCA-4A93-450F-8694-618AD26C955A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14776EB2-B4D5-4FD8-B63A-DBF46A085C1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6C19664A-E319-429C-B282-43B58D1469F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65A4F61-D18A-48A9-8177-DBE99DAB994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8011F18-43EE-432D-A01A-3FBA46C09D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C49D67F8-B20E-4644-B732-B459BA8D0C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4D76B9EB-03FB-4EB6-8DD0-BF19BBB07D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AE9A596C-C454-4D7B-94BE-D1E4C93CDD2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1FFA1368-841C-4BD6-972A-71A71689E19A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B00AE8E5-D8F6-4EC7-9E58-5499390C3A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C7AF13FC-4148-41E1-9E74-74789CEDFB5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CE5FB0DF-C6F9-46D9-933B-2178CD30E7A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92E3F4E7-1915-4FB1-8C35-0F911D20099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274E744E-5678-436C-BB4C-1A44949E904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A37CC52A-1D60-4EDE-A074-291FCB706ACF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8DA681D-4E6A-4296-A055-4B8B2B056B85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C91832A-55DC-47F5-B57F-DEA20ED2E2AD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C60D05B-1472-4FD0-8AC5-F2EEE9F0DA9E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66FF12D3-09ED-4FF9-ACDB-343A22C34370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22C659E-9962-4BB4-A6B7-F9D90B7DE87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D485089A-C332-4BD9-8041-683C9BDC2625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048BBF5-5D15-4CE0-8CEF-357E45377FAF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BDB0C0AB-BC93-4B2A-93C8-BED2F05A622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E81BF975-9684-4295-BED2-996C83876F5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918A4354-0BB3-4356-9BF8-C42DE9642224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632FAA40-704D-4071-B4B2-0394179A13F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EDD17635-400C-4A1B-BC05-B5FD0483C7E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D9230273-C881-49B2-8B98-27E6BAA6560C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7926A903-1FDA-4493-96CA-C9B018A29DF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455BE0C4-1CB6-41F7-91C3-8EEBF684ABC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4B7F1B29-88D7-4EE4-8719-FFAE8EEFAC3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5E8DC20-5CB0-4E45-8D38-BEEB9BC933F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3308DD71-591B-472B-89F2-45AAF66B219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0C283BDA-246E-4F37-9B17-74F8A2C1952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EAD5F68C-047F-45E1-99F1-5B7128E7306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C1F5D02-B809-4A2C-8456-CA2727068B1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EE3D657E-E956-4855-9C7D-5EC2D493CB5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E9617A45-1597-44F3-A236-EB41D186273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C1FEDF4-F687-473D-9757-BC058103D5B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8993A67C-51B6-42C0-9414-7C93306AF98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037CECC-DA0C-488C-9362-8E37EA5CDD6E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1A58B20-12CD-4376-9B3A-EDE07EC907E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576087A3-78A2-4D34-88FB-869D4F7E32E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FB3D0C4-6829-48E4-88B6-EAB48474752C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B41EAF7F-F90B-43F2-B428-12C00D3DFB8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D1E81C1-A72B-4C4B-BB7F-57B602FC5D0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01E782A5-9CC6-435D-9C69-6DAF4893F83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DED05EB9-2D48-4C79-A3E0-34B578FD2CC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5D88BEA-9C8D-4513-BF20-1D6CC4B6A90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53340E26-6F5B-415D-98D5-CFED370543F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95722FC-DF2A-45FF-9FF3-4E53FDC56E5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AB262358-4369-45D5-9D52-77E1444298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5BBD7303-5F6B-4E0E-8AF3-714360A25738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85041AC-C136-44CD-9C60-F646EC8D406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8F38830-855B-48C9-B97E-A22AC2A5C31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076B87D-53F3-4719-98E7-FF0EF90648C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7C376C1F-7B2C-460C-BC9B-23759A4DA3B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666DB165-E2D8-4BE5-810F-EEB0CB129B3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AECDE45-253A-4EA9-8298-88B05595D22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9EB80C29-A46D-4F43-9C14-A3C2C47C5E1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93243C5-3D30-4E40-90D9-DB0F12B0DC2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A2F3B82-8ECB-4420-A291-AF11ED2500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D3B08C2-1B6F-4589-ADCE-6EFE7FB0C99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BD5C1BBA-76B3-4CB8-B41E-174050B6CAB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5162E6CE-0683-47D3-B43B-BA549DEB982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299E61B7-4A94-4FF9-922A-63D19844E5D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F3E9131D-61C0-4064-AB87-E6E11CF5A6E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13C3924-286C-4315-B55D-F614B30FFAE8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75D1466-771D-485A-B419-E0997E7DF35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1A647A37-2E6E-48F7-A8FF-961E3C9F836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E1EF5BDE-EC06-4C77-A85A-0050CB37BFF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1D196646-8C6D-4B56-808D-08D465A3702F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ECC47111-2DF5-4878-9D76-E75DBA0797F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64A7320-78DE-46FC-995E-57D7A8D300A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7BB250B-BE36-4B88-8959-1D7AA10EE96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02C4D1D0-CD80-4413-B3C8-1AA5105D3C07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31C2F24-1A53-4EC4-AC7C-54BE5A0047F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1969C1D-6B14-438D-980D-8565C9062D8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95F2C2B0-F703-4A4B-B6ED-915515C5F5E1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63FB80E-EA0F-45D0-B4BF-33A899BB7B2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F8A1E196-80D9-46ED-BDA7-6393A6DBAFA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983207FF-CF10-472E-BD89-95BEE790399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3F165AFB-E517-47B4-BD56-4C3A62E4CFF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FDB1C3C7-D15B-475A-9586-D431663661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2AE7069-1E48-49BE-BC33-3E83B1AB0AA1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B64960FA-DDF0-4E19-AE9C-C2A7E4D97C55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D1CE6D9C-7CCD-4110-811C-69DB4792FEB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65B792B-21CA-46D5-83C3-0F0ACE2C8DA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8138AA67-EE73-468E-859D-F5E26888AEB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6BE56CA-8A30-41EB-981F-67862D3D748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0ACF2119-5A29-400A-B517-FA0900411DA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0A2D0FCF-5C60-4FAD-92B3-6707A72722A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F100C2BD-5738-4D8C-B1DE-A2C2F88B5C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08AC117-0B80-48AF-BDEB-2A9582749FB1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6CA6D267-CBB0-40EC-ACBF-76BF5337B1F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A226868-DACC-4751-B9FC-90E72BFC457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01D1FC12-F888-4AEF-BF69-186BC53A0CF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C697A08C-76E5-4C1D-97B5-B24902B8BAC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D800E916-9BF8-489E-B0A1-E7B637A0306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966E3B90-A48C-437F-A2C6-37E7D91BB03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024F96B7-A660-4B0E-A0A8-E3553B3F4DBB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297443B3-79FB-4FA8-9BA9-EF128D6D5887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9372AEA3-3668-4363-BD5C-A1BE8D6B9F5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E6AABE67-9366-4A9D-9657-3F37BCDB2F2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F0F49333-C2ED-44D1-B168-222C6801341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460FEA09-D394-4455-861D-4995CB2947D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BE73FEEF-EACD-450D-A4E5-6A11190BCC6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7F216FD-C76A-4AE9-906D-79226DD5B06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D911A81-9427-4C5E-A372-BEFCB05791CD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E225CE48-E469-45A1-9AEB-14493753843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96B585AD-ACA8-4381-8BA5-A3970BFE83E7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088A24E5-3907-4897-AC5B-5EDE8A9B12B1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779B203-C521-4C40-B14D-4964229D317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906C457-7731-4003-A0FF-C08451840BA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BBD1BD98-2D12-4A26-B143-38D2D44E4D0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E42C7845-7511-4B23-8BA0-758B27E134B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D04A6B0-1CD9-45EA-800B-3644A2609B5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033BAE8-26E5-4030-B9C4-EF804A78E86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82DA694-D971-48F3-8907-23785B87268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6F364D9B-33E9-4DEC-A0A6-218A1C1F174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AEB9415C-0958-421C-99BB-708568B91DC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EE4F49AC-42AF-45F8-811F-B82C8093F264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E6C32AC-0AA6-44BA-9D23-AED403A533E9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CBF83FC-769F-4359-B3CB-683E0654E26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B92B471-EF80-42A5-B97C-8D019D4EAFA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DE0E3883-9848-4228-AB3E-C4901AA0F17B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32E0CA58-4DBC-452F-A085-7189EBE18DDA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405E3F7-F7BB-4C4F-BB46-A778889D3CA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A54569C-29CB-433D-8932-2ED99B6242E8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F4E95C73-B86E-46E8-AB79-44308F08577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54F6A1BF-7ED0-4BD6-913A-EF6067F345BD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A124BD9-74D4-41F9-80F5-0DA2E347DEC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90AA97C-47B9-4FF6-9B2C-6B3061E8FC9D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44613D1-219F-4DA6-818A-AAE424DC42F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2C7C20FA-977D-44A2-9824-CF30DBE22C2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0B006A9-986A-40C9-A0A7-C3059A6AC76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524D3254-6685-4CB7-9E3D-EB9E4D9046B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E522EF74-03E1-4B04-AAFA-89B04F8A748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43B11A3-CCB1-4135-81C7-7C219E21A443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0B52046-B980-47D7-B883-D5AD39275E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10C5E96E-4634-4586-A188-E3E703B185B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9082DE18-C5DB-481B-8066-AB6A4363C83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20AAFAA-DF34-4F0A-996B-8DCE038C54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7F686D9-FD45-4EF5-9210-CC60599FF86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D5FDD913-4097-4328-A098-04F12A193070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0E02A2F8-29B5-446B-B1FA-8AF84C9EEC2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15C3A664-9837-462D-8EF1-8C9A101D33B1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9E57A01F-42E6-4DF5-A6D8-AF616D43D1A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1E91718-5E41-4AB3-A30A-AFBBC4F23461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73C04A5-4451-4864-84F6-1AD53BFD523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49D8804E-56F6-4A43-952B-825D97A69B4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20DD99D-3142-4A5B-9F74-8151E17C158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883FFEDE-E6D4-43B5-AF2A-EF462ECB722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06152E95-8AB2-4BEA-AD49-DB7E163FF2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95CE2189-54DC-42A9-99A9-B2AC1BF1AC8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CB53C25-94E9-4303-BE99-0D715020942B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FAC25813-BF30-4E25-B430-03BB6ABDA15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386880C3-72EA-4C36-8243-8D46AFC24FF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EADFE241-582C-426D-A57B-80D639B1100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A414206-027B-474C-8541-D7DD8B9B75E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22442C37-6BA7-45D2-8699-C320AC6EFB0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CDDA865C-E39C-46DE-9912-5CD3FD91EF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9BF854B-614A-4B92-ADF4-37C30D7A5B9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51917AB4-4802-492F-A951-A614E154BE57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FAD38F87-3EAD-4744-A0E8-FA460C1DD6C0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D8D39DA-DA50-4673-BE37-94ACCC66DF3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CF288547-CD25-4C65-BF2B-203F2213591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A06A4019-718A-424E-A1D8-ACFDE677548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C6DB0DA7-2173-4901-A18C-626436746B2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B443AA17-6AB5-4988-A0A8-80F1583566B0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D03A34F2-1012-46A6-B9BC-4DA4225BF5F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62EDD984-5015-42CA-8C59-30BC34F6FC2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990F1B7-7E4F-437C-9476-AD098EB6E87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E1FC6F0A-DE8D-4BF7-B468-ACA1D376B3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0B02025C-FEAF-4DE3-9087-11D55EE1424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A3936756-9C06-44DA-BCC1-9E3E6A82C2E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E4DBA2D5-AF48-4CCD-85EB-6B3685FD12E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80EB7AF0-0819-44F3-A889-764BDBE6EE6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F269344-108B-4ECD-A824-0057274C5B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DC2B0865-D671-44BB-B00E-EFAE2882B04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E209E43D-1F97-4034-AEBD-E1663DC725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A2E07385-1F1A-473B-A6E7-8BEE5CD400D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CF6F3604-602A-4E1D-9257-5035214F6AD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4FDB3966-2265-49BB-A811-604D64EF87E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EB5E53DF-23A6-4462-A132-C04692E1220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88289D23-29E3-486C-B2CD-5D400CE4E2C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80DDF689-8CA4-40A7-96FF-45810319E957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33BF9E2-030A-48F8-BF7C-9C6C82D9585B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783F2BA-E35D-4ADC-B577-4F3F744E343C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28958A18-5DA8-4CE9-A129-B39BFC76A1E9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8D091AA2-5117-4DCB-AEFE-9B607D0E827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8CED0479-72FB-4B25-8713-C92F4D99910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631ABDA-63C4-48D5-9122-302ABDDB43AD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1CF1E42-5FCB-4DBF-AC6B-703D0D818E3E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210010A-D605-4D6D-BD35-E03A1250B8E4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80636D9-2DDC-436A-8659-CA667B4B3388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86A2BBB4-DA57-4DE7-B15E-82DADDE5106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2BDBFD7-20F3-4804-8ABF-2C8CF51EC75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487F0471-7E45-4024-A16C-691D68F37389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2E6DBCC-2DC7-4C10-8BD2-66F040218F1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23D1E33-EE2A-4FEF-BBF1-5F644FC1345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8EB2A26F-AC09-418B-8714-6EF5A3EB631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E1CFEB04-87BB-46E3-9CD5-4B7DD4792E1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A41C5A3-B5DD-4C70-A5CB-7A8FEC68F758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E8A43877-F943-4793-8E7D-41B8D385C8D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29AE469-B408-44B4-A57E-B9D3C5E66E6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0A4336EC-AFB3-4B94-9E26-F13E1211C80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37EB6DE5-BF40-41AF-8D2E-A65EC86D08E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D35CB2E-5449-4CA4-AB28-8E379282271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372B56C1-306A-4245-82BA-EAE7A359754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A5FDE9A-DDD6-4145-8D07-108274C30D0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06A076E0-D26A-4A2F-95A4-1F1AF0A6501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C95EC8A4-B03B-4361-BBCC-1F7CBA360C4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0ED4F00C-9758-47A0-B67E-0FAC51D802E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95313EB1-6AD0-4169-AC43-B821D9660CF7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08567E22-5BB6-4602-A8D2-1DCD753D6E6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34CE32B0-F2F6-4CA9-BB2E-E61C1E0322E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869911BD-DF11-4ABD-9AF4-A5C63A18B5D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CD1632F-B91E-424F-801A-009A86FA8BD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66670E6-2B5F-4560-AE0A-147D80BA7BE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54FFB3A-6004-4443-85C1-03DABDDC16D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A4154401-DE7E-492F-A55C-5F09687BAC7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892ABA95-F97E-47B1-BDA3-27ECE8CD58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B725029C-12BC-4882-8869-973565AEB61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2C0709BB-2993-424C-9F85-78B633D6DD5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269527E3-2D66-4ABA-9E66-7546B6E194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1A785526-9C94-48AB-8F44-C1A96C0E06F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62426F3-EB79-476F-AB9D-5990B44AD2B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49782ED-4EA1-4681-9F43-207410BBD15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81DE42B-82D5-4338-8377-24A886CF7C5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0C4801BE-255D-4431-A180-DE62CCF8D67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AD6E8AEF-216A-4B18-A169-B351C8D0AEC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D69D324-C098-4CC8-986C-D6E03D9E69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E486D86A-EFCB-412B-BCC9-E58D5718263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8ED72E7-C990-440A-9858-6ACBDD0A96E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1637304-64D3-44AF-A17C-174019A4DD1C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F82E7179-09EB-4655-90D7-B1AC3A51AD0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DEE2380-A7DF-4605-A73A-170B53F194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B47FFA5-F246-4C92-94F4-424DD02995EB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379FEFC-4199-4D01-A0AB-026AF3DD59CC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689A2C8-C120-414A-AF5E-AD3139C7333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324542B-4BD0-4278-8D1B-9BD60E9AF47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9F5D30A-9003-4A64-841D-78FF71982D4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77632CF-FDEC-48BA-A091-3EE950C7E7C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9B6EB60C-C80F-43A5-B271-277B94F3805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DF9E495-225B-4DCF-870D-1ED00017F4A4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C94BCA43-5380-40D0-8341-BBA7E6B4C87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23F93AB-C883-43B4-B612-F8E339389C2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5CD50F7D-BEC6-425E-A2AD-17DB40120E3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352988E6-5A4F-4922-823F-8FA730771F8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39A91E5-5058-474E-AE7C-88E6CB5F094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C506EB53-0203-4EF5-B9E3-6989000C1DF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EA1961FB-9EAC-47CD-9731-03592EAA4B0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05B087FF-B098-425D-8489-7C5EF262720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97ACE150-4F12-44AB-A946-AC99DCB075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D3A20617-2DC4-4713-B9DA-51DFC5E7C7F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1BB566AB-CE2D-4002-BBF9-294DE58DD6F2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E7727D55-CFDD-4037-B9C0-36EA1F5DE6C4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ED237F8-9857-493B-B5D9-A5A5DA0AE59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7CF40A1-10EF-4AFC-A556-9D44380C54C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568F074-9554-4FA6-B26B-99C370CF986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27A7ED24-FBFC-492E-A2F8-A6057E03734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2BD31D0-4837-42D3-96C2-D40F2351F7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26AE031A-BA01-44C6-81BC-DF439E655BA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7E981A70-58A4-4E2A-B1A5-406DF29C0ED1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C2B8C0E1-93CF-4EBD-ADD0-167D663C72F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2138362-4432-40C9-AA4F-820A0146882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0AF3FBEB-4DBC-4415-BE44-ABC847704851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7532E99-45A2-4224-9728-AE85AB082C2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9778AC19-0857-4C92-B763-FD804D0253B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0D169CE-60A9-45A8-B140-40284ADF119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1A0BB593-05E3-4A59-A230-4D70063ABA0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55213E49-ACC4-44AC-AA5F-F601E6551F4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AD50E71-4641-440E-BEDE-31B28BAEB5F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415283D1-CB2A-4EE9-997A-1AFC03319E9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45CF38A3-55CF-4BF3-A356-4F8C2D590FF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227FC26-4BD4-41D8-944C-0710FBB22D5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E77695AE-C3EB-4B16-8C12-6D744553B323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FE8D6A5-C2B0-4B71-895D-CC88DABED75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A0E521EE-2706-4BCC-A157-C6A08F2192A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9660D8D-8A13-435A-8A76-9BD35F5596C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C198DFD0-E306-438A-BFA9-6E7C659DF1C4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8CC3A5E-C71F-468F-B9FF-7A8479545ED2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016E0F2E-6049-4357-8C8D-8A0C7EB1533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FEDCA2AA-2A79-47E4-A557-6F016746356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64E43D47-DBF1-4248-B834-E1C26C4AC8BC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1F908D9C-7B1C-454F-B9EE-542BEAEECB6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CA31469-FC59-4FA3-BDF8-27240421818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998B1C94-27E3-43B6-85B9-838C85BB65B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547771F3-8BCF-4F94-8487-0EED741B060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423C1AB6-216E-4356-83BA-AA8B2E2880A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A8F78A9-23A0-4535-AC9D-6713B9D5017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44C93790-8666-4BCD-87FE-DA3ECEB56B5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4D96C28-7959-4F96-A1AA-E1BE6663CE58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FEF5FD3-A6DB-4B5C-A3A0-5B5B4BAAC69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C0F48778-9879-42D8-AB14-FA5EFD4DD99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9F4429E6-0DDB-46EF-B3DC-5DD6F87D288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4E9823DB-3A18-4117-8E2D-8F3EB2A7F230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311CD5F-E2DB-4F08-BFA6-42BEBA0593D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8AF6A09F-5B3A-43FF-A0B7-D57C7BD801CE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E8B52795-A38E-4E87-A9E9-AD78B09034C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A70B98EB-AF07-45BB-A262-3D3773AEB63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16C460F4-C120-4FC1-83A5-054CB948822D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5E9B487-0CDA-4A98-978B-831B01A6D2AA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266963B-CA31-4E18-9D6C-BE4B69EBA14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6D76B1F1-361B-450E-834A-B7EA21AEF9C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BBD0439E-04B7-46A6-B15B-A01A4E5AC87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B6E80764-D115-456A-BB62-F7401F85F819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2FCF50B-7804-4664-B202-68F2BA54061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5104CA7F-61E8-4A05-93CC-F9DF00B770BA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001A5A87-1930-47D7-A547-55DFF68DC1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166C85B-E491-43EE-9D63-465D4A8823D9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EFC5C9D-B7C8-4365-9BDB-7024E3BF18D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D793BFE-5B06-4760-8A82-15E8DFA106B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54D75164-B060-430D-BB16-AEDA555E78E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0E68FBA-368C-4315-A27A-9507463126DB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F37EAE4C-B2B3-459B-80CA-295EC839C44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0E4C6AB8-5B43-457A-8030-B08D3B2D4A9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78A15078-1525-4224-B4A0-7F9DF3292805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C08B657D-0778-4A53-8CFF-F5C4E5CFAC5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995A1BA-9A3B-48AD-BBC4-745414BC9AB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8DE7B32F-5579-4808-B9E7-48B1DA8BCE4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A4FBE644-26EB-4471-96AC-58AFF7A1DA6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80274377-DFC5-4096-A070-07BFA1F641A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A2A138E-1BF5-47B6-B5F6-2169CC7BF6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7454C96F-35F6-4DD8-BC25-4C5D7533F03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D4E552B-878B-4B02-A029-C2285803993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05651A4-7841-4FCC-B338-54943A2E7CE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754B9405-0182-4BE7-AA5D-3CC903A50F0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699B608-931D-44E0-9496-ADAF055D40B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8CE2FF6D-E7FF-41EC-8AD5-097F4CE3621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FA41869-07C2-4730-BA07-848C635529B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3AE59212-E283-4BF7-A013-BF29623611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5F393E0-7B29-45CA-8452-B513BC88504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9873DEC5-A406-4A41-AE1E-2CE7BA25D7F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36691E47-6308-4426-93DB-06999D2A0DA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00C669B-9CD6-4483-ADB2-1185E496B22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C688388C-C6E2-428B-B2A9-2E06CC14F5F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24B553B-C679-48C8-B419-9206D179A1F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C9B4003C-64AD-4DCB-B2CA-700E768FA86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6FF8FD2-31E8-4F30-9D4C-A651FD0692D8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59360D69-DEF1-4E25-BE65-C9C40333BD07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0A6D66A4-5C77-45BD-9BFA-1556C2A9B16E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4BCF7867-8809-4091-963C-5206725F2AB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D94C4ADA-423D-4147-BF9A-D8B46B9A8F4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12407F0A-FC26-4299-AAFD-49ACE2677C9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6793C08-3E5E-4FD4-8BB4-E533670043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4A1B39C2-23D2-406B-A7B1-57026AD6CC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DECD109B-60D6-4E6A-8BFE-BBE94C38E1C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6080C74-77E3-48A7-BB7B-343FB5D3C6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74644AC9-0C48-450B-AD1A-BE76B1DFFE0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D3CA09F-C3B6-4C43-95C2-B878B4342D9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F4B4B83-EB9D-4A13-9E90-B7DC4745CC0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5490033-AF85-41FD-B146-CD2221533CE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2E6D3CBB-6B9E-40A7-8AFB-2DE8FC36E5F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313CECE5-821D-4EF3-9FBB-2C2F0D5070A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3670CE48-3CF1-4F74-AA92-6B4F45522206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C21684FE-F613-4222-943C-8242CA3957F7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057995D-7A62-4430-99E6-B94E139DCD5B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BE3B423-C9DE-4B73-B59B-A292C0460AF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BD141511-D145-4C40-8FF7-BE32E283FC7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0798B793-717D-4DCC-8CCE-212F33E83DD2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61685BF6-62A0-4AAC-9E28-6CA7C53454D6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8E2DF8C-6279-4A1E-B780-248B9C859955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B4C9F507-FFB5-4BC7-8051-D18D3265F74F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7CC2C03C-9FD4-4130-9DA1-08B42C80825E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5D81E379-FC8D-4193-92F2-352CBCF38D30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5C7378FC-8CB8-499F-AE7D-E8DA4D3E7AA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DBC30C56-5BA6-4F2C-AB7E-62696C2886F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5DE4C9C2-D2E2-4C84-9A77-0FB4B8CE0D09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7288235-5FC1-421B-8CC5-EFCC6E46E62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DEA0858-F59D-4289-9090-ACEEED5D0F0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85320C1-7DF7-4892-B5BA-4F56A5B8BEF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A502692-BB74-4C85-AB2F-FB82E5BAD4D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D898CC3-D774-403F-8391-5642197591B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6AE8501A-ADED-450D-9680-050D9A1BFD7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A056ECB-5A43-49B1-B6C0-FC481A559D9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7BF049B-5268-4135-B187-BBEEEBC9058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DEBB600-22DA-4A38-93FA-EE22322F4DC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B5737C4E-ABB9-4726-A79E-EB125BFBC86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3CF73E20-8E13-42DE-B5A1-D80D91A94C2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9D37AE94-5A52-4128-AFA3-E4E0E866182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E6AE5847-6B74-489A-A43B-FD076FE26BFC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7F4783AD-E24A-49B1-986D-CA2F5882564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2ACBEB8-D5D9-4582-8357-55DEE8D172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87A4817-6733-464E-A9C1-2D6FCCF3E0DE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D425D4F-6C83-4FFE-AF2E-149A1A2EED1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305C69A6-10FA-4A25-8534-C7EFA30A8AA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40159E06-67D0-46CB-86A1-4C35BB88634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F78EFAA-D908-4E7D-AA91-FE72ED5B2B3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98F74703-3C77-4030-BCE0-F0151251179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71EEE0A1-6A10-4A33-BB09-BA5BFD04F98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BF132EEC-3379-4AC5-A7B7-5A5B0427EA5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1A28890B-E2D6-4AA3-A774-3890FB6254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4A94E87-B101-42D1-BA90-B7D85ADC68B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E5862BD7-23A6-416E-ACFA-53DA5BC356A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9EEA85E-B021-41DE-B032-88DCB7C6CB9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A6CB536-73F8-4199-8D59-DFDAE97C21B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E22F61E1-F3C5-4963-8559-0D6347CDCB0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24C1B1A5-A959-43B8-9A5A-8759850D164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669063F6-79C0-41F7-B519-9959DB03497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F3B9CA8-16FC-4D64-B8BC-0EEDDAD660F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AF1BC83C-BFB8-4E25-83B4-F70B8ED93DB1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9A1397AD-7775-4285-A0C3-60B11166658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B35ABE7-AAFE-4BDE-8D23-9EC41DCA7F1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F3B58081-FC3A-47C0-B5F1-FAEA2229A3C1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87BAB84-A190-4AFB-96D1-EF5E0EB9EF17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640EB549-3E5B-4585-BCA6-60B882097F8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A92DC4A-E179-483E-BCA5-D04B492B4C1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7BC6CAA-7346-4C44-A42D-D1FE731CF8F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D8836EE-8DE6-4D97-BEE2-2BB55D865EC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0D966EE-7DFA-4EFB-8E53-AB99B372DFE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FBF548F-BD28-4500-81E5-45A25E12A11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4DDD02E6-C6B8-45B9-B7B5-B81E4BDC0E16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F5ECC741-CE84-4E9E-BFA4-766E8D70B4B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A524E98D-377F-4CF0-8A5A-CE2CEDCD384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E479870-CB76-4FF4-94FD-AAC85EBBFF49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B4ABC994-DD7B-4E29-99B9-8A66B79DE30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7B95E73B-AE67-482D-99B7-C2975AFFBA8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ABADE95-7150-4AE5-B097-C9E5AA90453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A6C28DE5-6C66-4CB4-8AB3-9DEA1F513E8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89BAAF8-F3F8-4CCE-BBDF-DF6254C600F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8E902F84-221C-4B3F-B883-EE8FBDB2D70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C226535-8336-4FDE-B4AF-A7D7602302B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3426E52-F92E-4EE6-AEE3-DBD953A8610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1AE66205-49F1-434E-B99D-25EC64B8AC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7950EE4-7C7D-4C2D-8D31-C9C6854C7F93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9C704189-B9CC-4333-B583-3155EFA7388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4052C8CE-B957-41DA-9346-3BF11D87BF50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DCFE6B68-9C1A-4878-8F73-646F3680654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A91CCA2-40C5-41C0-B66C-219BCCC1B20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3D8FF5CA-F8F9-467A-A8A2-DE8A58AD2AD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BA1AADB-EDB5-4928-9295-5DEB06B10D7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47C274D-FB80-4367-A2FC-FDF5DCFFF46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A550CA8B-8058-46B3-85EC-6358FD3173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63B4E5E-E95F-45A3-98B2-45266878F135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AB1DAF60-5DB2-4613-8098-FE110ED5CD8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C7306D0F-8D39-42BF-93F0-6BE3A5C470C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4150C1F-D572-4B23-855E-EE8024AF14EB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7572CCD8-3CD7-4E7F-B547-8104DA10865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0C06D38C-0A1F-4106-A8EF-0DE548D6B78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2BB68B6-44A2-478E-8589-8250B3F035C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3C4E3198-0221-49EE-9DFE-CB72E30F93C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74513529-6C02-41AA-A9C5-C1D8AFEE0C1A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D6848462-625D-4A84-8B0D-B3F66FD277C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D41EE8D-EEAC-4D87-90A8-0002B840F2F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4551EA1-49AF-4F6B-8887-EE61AB3424A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2D9C0F09-0D68-46CB-A0EA-0E07413CAE9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F3C3CC39-D479-4318-84C5-A0A59283975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017287B-4448-47DE-81D3-704D75DBB0F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F394AB75-DF30-4B63-B125-4BEECF94132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3E95658-0342-4F42-AE2D-749B3A89C784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C53B454-7054-4151-9834-517D4F2298C2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E20C9B6E-83F5-42DD-8E5E-EED94E9621E2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B519A25B-1D03-4D19-BD4A-58EEDD5295A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784761E-AEE8-4041-93E1-151B144C9A1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C7B6389F-9A5B-4A0F-8826-643C0ACCC113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5AC9201D-C805-43C9-9547-907D042B24F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2B3A23A-E9BF-4F4E-9244-2D5EA83718B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02C49950-FDCF-4419-8419-FF36C86A449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E742F025-4EF1-4130-8DCB-E3D0F3E738E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9D227BCA-588B-4A7C-AA25-0BCD3A61E5A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1B2C08C-9490-4A92-A1C6-A26F34FFF3E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6BB0596-F226-4ACB-8A20-D548AF330200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3BCEEF13-862E-41DD-9A10-8EA191903FE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D1C8BA23-D92A-4203-84F2-46DB764EEA5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E33E5348-3924-4870-B9C9-9A3DEB49CEC0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71AD51C-ECBA-497F-BE29-F723EE87463A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1EFFB5D-D45D-4C96-A2ED-57B46763924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47183350-BA0B-4125-9A89-ED9E7AB8232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309669A-D86B-4F0B-AC4F-1AF3F531F85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34105804-86C5-4306-B06A-DCB4D16E49D3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8705824-A73C-43BC-A1E4-B3D3C1FE007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8F21D4C-6E87-4A69-B3E3-7E7F90D71BF2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1CD9F2E-7F2A-4D03-B961-7BB7C9184BC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DDBF383-9D40-45EA-83AE-6B10B4536F6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0503A2F3-10D1-4B94-B4ED-2AB3E913A26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F1B80FC-58F3-4DEC-BA6C-843F0AFD459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5763AA9-DF38-417A-B266-86464CBA050A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CDA8FB1A-9DD8-4FFD-9AEA-C943FA86CF9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741448A-14C7-4DFF-9455-24011CD76B54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5862D7E-6FFB-4EF7-9354-A5E61CBDC2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702B2ADA-F9C1-4149-851C-EC3D4E597F2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0E4E12B2-42E9-4E84-94A9-B4244E14F1A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751E0B12-FDDF-4D5A-A942-F25AABFDBA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C807F280-9560-4E72-9FF9-52A2227D59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F965CAA-0116-44DC-9408-B5452552369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48E08D70-7675-4D46-857D-71247C6CC65F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37A4C4EE-3B51-4ECB-A683-438FC33F4FF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A58C7561-6F63-4A41-AE51-10E9DCA21A32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284298ED-81BF-424C-8F7F-E39071BBBDF6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A17A651A-908B-4BCA-A2AC-7F513FE55A4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78D8957E-8E23-4A6E-BB45-95A549BD400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6D2D9E54-D521-4965-9916-3FD9A27E202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DF9E42B0-C26D-4D02-B42A-E614B16974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0A3273E0-8350-422E-9F1B-2FBB18087D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97326ED8-00E6-4DD4-97C1-5697F63A45BE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AA5FFCF9-9EE6-4E61-9532-FD56BF39F95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2D1CDB1-964A-4A8B-B3C4-3B04158DA5D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4CA39958-D54B-40FD-9201-A0F9E952E64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894332E-6BAE-4A53-9A75-5ABF3E210CB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2FE6767-98BE-47B8-8B0E-FA11E286319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3E1AA98E-2ED9-425D-B016-BA458EBA23D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B100343A-A4F2-455A-9E28-AD291C508A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711CAD0D-C6DF-49E5-A166-8ACCE3502E0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E65C3B4B-6058-449B-B8B6-29FFF8AD808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36769353-4586-4D3C-8C40-8D21D6B73584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28F3AD3-2C68-4253-B513-FEA730FDB6A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17D3D59E-18A5-48D4-959D-5847A702F17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5491E1F1-3CDB-4FC0-96C1-1999D48423C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896AE4F3-FBA1-4370-B7AE-A227B1F6812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600A394-3FA5-4D72-8902-60215996B744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2E45277B-5362-434B-AE96-9AB9F004D4BF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4CD4FDE-02C3-4264-9F41-75F60C77021E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5C87EFD0-54B1-4506-AA5E-9690F6A902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E7BF6A39-F800-46B8-852B-89513F95B5A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0C5E7934-D82E-442F-B6E9-6DACA3DECB9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D784F8A1-260B-4533-9B34-47F4C9D545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592A9D5-7E38-4FF8-8237-0DB5D36314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0492FEEF-168F-4023-810B-5540611B7C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86D081D4-75E4-4D9A-8B63-5862A7E38E0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88889497-A9D5-423E-AA20-F895E786C91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AF714C5-7FE3-4ECD-A729-6D9E00B928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0CB342D-04D5-4E7A-BF85-EE0FC462A65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74EE73EE-AB50-4576-BD53-B60F60AC466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9419FF08-0D47-444B-8437-246496BACE7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EE1CE883-FF8A-489E-8CF4-509F34B0DD9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111CFA66-8939-4F42-A8B5-16C338A5094C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6189ADFE-F552-437F-9E73-7862948E841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7158E89-AAFF-4545-BC6B-F79A20F59925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E024B5C-7A48-4F85-BDE9-E97D1E1F9157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3BB1ADE2-60E0-4EBB-BC6C-7D2189A0C00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D675EFB-8123-4276-A3FA-4BE9872506F8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A718265E-3618-4FF1-B578-937BDEA7EC45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B31D52AC-8F8B-4301-8F2F-9F20D79D741E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28B5BA7-C2F6-4023-89F2-602928C070E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1889936-A1DF-41D1-A25A-A930FF738D4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99D7549-9EFF-4091-A456-940BA6BF41E8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7251F89-843F-4CCB-A156-C794BC964B6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38C7BF34-2562-48E7-BAB2-8FE6910C113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E7412DA-33BD-4BCC-B19B-2FBCE286BBE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BAE2E5B-B564-4B69-AB4D-6C6C4692CA7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8B999097-FCCC-451B-91EE-A69B5BE411D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22216CE-12C0-4EFF-B34E-8B783CEDC5E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F9E4410-378C-4A1E-8628-AFB86CC2037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E84B3F50-B60E-4CCA-B423-962BB6ADA94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02C2299-B586-4F25-9614-BA232533FA8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9ECE609-A535-4166-83DC-E0908BBF653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65E900CD-51DB-418F-8625-3047EEEA772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6BB7E018-A325-480D-ACA2-5971152195A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251C8BF7-9A9D-4655-B9D9-CBF81858D5F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284CF2D-B5EF-4C48-9330-9A7A92AE76D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995AA4A-4070-4605-8354-A8FEAF6E9BD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DE5ADEF-0C49-4143-BA6D-94D8430931D0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4968506C-3B65-495C-8C52-C4A13F9C1DA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3A663284-599E-4EC0-8161-4B26FC20C17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9D4D3264-0227-4860-8955-5E1C73FF8F12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57ADB000-A1E1-4947-9B9E-DC1521B1EB6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1A570B8-D079-462B-A630-6B9F8ACA8A2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9B64D22-0D4A-40F0-BEAC-E634AFB39E6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97286AF4-5F68-4442-814E-AB011C95A22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C064AE54-3E95-43A7-A962-11A90A26956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78B635E-0573-416B-A949-CFE1971A1FD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E6ABFFB-C930-4695-9F05-E7A4903A2BD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A28F52F-0B2C-4E82-A773-B84CBF915A8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26606B1-2EC0-4273-A41E-6503ED1FFA9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505C9728-88C9-467D-B359-1586E4B72FD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3EEDED1-57D8-4994-8970-DFA9C0A145F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5C473CFB-563E-40BE-9912-E98398D77BF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FB6C986C-536A-4CFB-80CA-2F48693FD15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A84C8DD1-31AE-4FAA-BCA7-8B1A6578297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864BD07-A5AF-4266-92C3-24AFB4C321B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F9D0624-4B21-47C6-8F69-B29E8F4A2A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92EE2281-90AF-442F-91FE-6F91D98CC5B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4AE2A597-87A8-4CFF-937E-F39CC27B73A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589725B2-6A98-49BD-8AC7-BA9DE591BF6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029DF022-7910-4746-81FB-5C1021175606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2C1D16C-7558-4682-BE8B-F03705B85C8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2C83A25-44C0-4A89-BE0A-F1D0A06E492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062C594A-95A1-4B98-9253-AB91E39AB14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00D7E33-BD1E-49DA-A021-EA74D602566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DCE88D51-F86C-4117-9F16-F8574394954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DA4E77A-B75E-48E0-9DDD-10D7AB2ADF6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4A0166D-8304-40F8-9F28-D46557D3852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A34230FA-1233-4572-A28A-33A5FFC39172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535C110F-D36D-442D-A2F9-6BA6B926554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14650F8-B63C-4CA0-9092-0200D2DD21B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1837276F-64BA-4A67-B39F-EEBB8491792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53646334-4F39-44D7-A497-A9D08A2E1ED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0A7D9984-A810-4E43-9DB1-7A50759D9C3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BBC420B-A891-4C5B-8372-17D17A39019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50BF9A2E-FC4E-43AC-A8FF-FE3E472A2C8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7A70F65-B1E5-40C9-B2A1-160896CD2BF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336E3A04-ADC2-451D-A1A3-B59A65199852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3BA06847-C62F-4F9F-A129-3CEE6FEFB50F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6B87D413-23BC-4EF8-B799-B13D8236D1B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70E8719E-923D-4EBF-A776-89904B218E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9FB32085-20CB-4D5F-82EE-0265D3B09E43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1B0954B-BF43-4E3C-B291-2B303A6385D0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E925D40-3804-445C-AAE1-3FBEDDFAF057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55098C7-75C4-4127-87A1-0C081EE9ED4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55D5B5E-7723-4763-BA95-6FC1AE01AB4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EC8E7F41-248D-45E5-B791-65F658AFD15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D6E587C-7C92-42CC-AA6F-A516516E3B0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2E44E42-4440-4D27-810C-DF44733E694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D3C0EE1-86B1-41B9-8A41-27DDE2FCF6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0EA6A77A-A661-48A2-AECC-A5267F9EEBC9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F6C7FB19-90DB-4459-BC49-D7DA1D068F8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82E3B5FD-9931-4CCE-A210-AF0FF4FC304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143B900C-6316-4AF8-ACA5-4FB478E9048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CFE1D9C-A798-4435-AFC0-C8C3DBFBFBA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39B1EA29-EFC9-4D3B-89DA-7A92F2BD80D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C0939C1-0860-4423-B8C3-358355EABE4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83D344C-5BAE-4ED3-9A72-533DD9452CC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81048D36-E091-4525-B6D1-1B336A3CFBB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22D9685-7C25-441E-8297-828939EE387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02CBDF8-FF51-4508-9B9A-12AA58889DF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C1CD6303-F17A-4618-BE4B-9BE37F07643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B6DBF78-9E52-45ED-9CDC-9E1A90CDD6E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C4127472-DBDA-4C76-9A9A-C6B7EDAD9DD9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E611B61B-19B8-4C65-A409-3E01CD703A0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D10B66BD-989C-4195-8314-603C4948FCA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A68720A9-2649-4772-8230-A6E921F2EE2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A3519576-0343-4E47-B06B-4966E40C44D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72FBC828-C6B2-45DD-A7AF-38AAD99E0E42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BAE5EB28-B08B-48B8-9151-A246648B825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432494C-2C27-4D09-98A6-FFE011662437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534AE03B-60D5-40FC-8921-78E48D3351A4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8615BCE7-8AA6-4B59-826C-D5CCF65B559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A4D5B3A-B47C-4DFA-819D-43C836D2699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F1814AC8-E56D-4A0F-9DF2-A769045ADF8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1530E7A8-13CF-4F25-B285-F76877F407E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43AA2003-3FA5-4C01-9F11-99250D5064A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7F6A986-9500-460E-99E7-011A4731769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8CC79381-CF0D-4051-9963-1028CAE0108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1008D7CF-C00D-4071-93FB-7A66B5FA75C4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D33CA3A1-AB81-446D-8BA0-511540B41A5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725ACB7-B7D3-432B-BAF9-58B51C5E8E3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388F762D-F455-432E-ACD4-AF518C0B7B1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1FBBACF7-1E85-4C95-A176-76FEDC18E79D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D8794562-7F64-4A4C-8181-5265BD2C0A5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97501E6-08D3-4487-AD26-4E2841BF7AB7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105DE9C6-6197-4A33-8D55-55E785C40458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FFEADD44-2F26-4010-BA16-D717CEF5E63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DFBFD22-884E-4746-BDAF-1724ABC2248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9E50EBE-E662-4A6B-8F5A-B27B28BFFEB9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8AA0C1EA-6111-45CD-9B85-94D811229E4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373290A-4A0F-4418-A880-1F3EACC9D7C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279FEC8A-A473-4DFB-B1B7-E33F1633498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8920710-69C8-4AA9-B1AA-37579C5725F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1FF895E2-6120-4912-91F0-E0CC8AE9171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90E7FBED-DC2B-4870-AB1A-ADB3BB0306C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28B131E-8017-47D8-92BB-D20B9D7902E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216C4C73-ABF9-49BD-A305-FA540DD5588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FD262E2C-FB25-4C34-8345-B90308CEBC5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42798886-8A9B-4D6F-88DA-E6453BE914E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5CF7C2B-AC5C-41F8-AE28-B5EAAB4E78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D85EEB74-A04F-410E-9AFD-5FEBB5BDF25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8E3C14B-8FA5-470F-89EA-90E0CEB05E04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5A2B8C48-1E66-40BF-897E-ED2CCB09CF5C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98CF89B-CF55-4DEF-B6BC-23D4FB02BF9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24646677-B9F3-4FD7-AD96-8903A7C2D836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92895153-3492-4A29-8893-02428809D90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C5933869-A283-4B7A-8F95-BB46C66B2E44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CD21CE5-F02D-4BBC-AE6B-1C468BD1D31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D181AE8-9CC2-4BB1-B593-F28ACB3FA70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A8DCF5BF-FEEB-4A59-B1F9-54C2E9AF41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E9E49281-365C-437E-AD29-EC6209DECA8B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CC48905-78D5-4E61-A1DD-34810D82AAB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FF8E0A2B-8437-43B3-A071-0EE8163E269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34EB09A9-9B8E-49CF-B3D5-2575D814FF0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DED60CE9-BB72-4963-B831-8090A4F5EE3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4F1CBCD2-7A33-488A-9B87-02C6744B5E74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0527EDD1-9DE1-49B4-A35B-B96A27D79B7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3D7D7C7-BF63-4FA7-B005-68B94C3170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78C4DA7C-53DF-499A-929A-3A9F9C5039A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50CE96E0-6F07-4DA3-8DF6-45CF44573032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E876E0E-7CC8-4B82-AFF4-37A048AA668A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5CB85ECB-88FD-4CBE-8C26-6996AE6BB0E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3789E6D9-0D67-4B51-A78E-08C845C1B44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CDCCA479-122A-4354-BBD0-C25D3D4EA8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64BBF70E-61CD-48CD-837B-DA1C1AF7119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9F92AFE5-C172-4949-8E7F-2AE09E8CB51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19D4B37-4443-4AE2-906E-9BC9E4BF107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3878A8BA-94B2-48F8-B994-8137FBB013BE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261EC692-495E-41AF-A326-B616E149775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E279179-1D24-4F81-9E40-CB916F74847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E55A350E-8DAB-4F64-A4E1-7BEF4E5D76E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EF153BF-8E5F-448B-9633-B9D893F5AB3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2678D7B-54C6-4B81-B9C4-AA577129F8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C9B7E1C7-4BD6-47E6-9F97-56FE0080335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3F7451D-540F-45DA-A558-BE273B656A4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E3A5100-7263-4A8F-B52C-2CDC2221042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1E76F26-C629-466F-8D02-7C6D0A706CB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FD8B5E4-C8A5-4BF5-BFC9-18E48C4BAFA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CE2FC3AD-4780-48FB-9438-FE2DB470D7D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91A49A2-F495-43A8-AF33-BD95957CF5E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E8AC1378-A15A-4277-AD71-04131F80F8A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0390B51-E8BB-4871-88DE-0C8310C9C783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E7142FC-489E-4049-9FC2-59BD4112B9C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8847BC55-1E1C-4725-9716-507D7AAD8EAD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7A667C41-D876-4A32-ACD7-1FA602C48FE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55A1499A-97AC-4D9B-87BE-719C0D659FFC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D6C5AE5B-C044-4976-BAAD-D801638158BD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55E4C19-CB78-42F4-A0CC-FEDEF465AE42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D37889F-7E94-4B4B-959B-F69769277516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0F8034A9-BE92-421F-A560-8540D16A6AF0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A910E9D8-89C5-4D35-B75B-42832534AA18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22F0B5B-A41D-4DE4-A3EB-DFCC052260F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D6303E1C-8AE4-42EC-B75E-4058EBF7EB6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9D5BE2E5-FC55-4308-A2D7-CD7FA0E37AE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1C2A3D38-6809-4789-B407-BDD61ABA1F79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97263D35-CBB8-4B09-AB75-C594B6D3622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A38BC24D-47D8-4EDF-850B-42E0C7E990C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35182C2F-0930-4916-8EA7-28F31310BB7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780B1CD9-FC89-442E-B7F2-893A1970E20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1C481031-1A7D-48D3-8E3B-D397A4E524B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0CF781F-5817-4DF7-AFF0-A7F09972543E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2326964-6F55-4096-9A53-C64D8151519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C5F831F-339E-4B11-8156-2002D0A49F2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6089884C-B238-470C-921D-8EE0118AF26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1CA0377-BC94-498F-AF37-1D32AC37DCB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74C00020-0E43-4504-BEBF-A5AE0513CD4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7C0D4847-52B1-4FB6-8AB6-212D9751292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06911D28-EA96-4F59-AF17-3448813BF2E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FFD543D3-B616-42A2-9961-E754F00FBCD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AE1261B-7851-4E3C-9BE2-9E919810AEA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F9D218D-75D8-44AE-BC42-5AF50F587346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59FC521-64E8-4F82-8890-6A57BD5B53D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89DFDE87-5E70-4398-8C6B-06B548B5849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75E18B0-56E7-4B23-9332-5BDA1503B3C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4ADBF61-1A45-4971-9C3A-93B27DB106E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5119EC1-AB8F-403A-AC56-187BAEE4BEA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3FA64A2-9B07-4F6D-BA8F-191ABCA7F43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92090C37-2BEE-4F53-928B-FCEA94821FE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374E0DAB-51AB-463E-B806-E471D19046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93C80B55-999B-417C-8D88-7605FC5611E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ADB690A-04AE-45F0-AB72-F6B0598177B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5739265-A0EE-4269-8112-20881111F81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31E33F5-CEDF-422F-BB06-ADF55F1EF9F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D5EA838-AF88-4CE1-A4D1-00544E298CE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44CC13C3-FDF9-4447-85C5-EC32A0FC858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5A9EEEB5-EE4A-43C8-BDE3-876DE42B88B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C241CF92-345A-4842-917E-34B3C26452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25E9E0B1-73D3-4E1D-8EAB-305121A120A2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FD31E36E-13B6-4C44-94D2-890F5A0DCE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3DD3785C-2A6D-44EB-901F-8030B3686FC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ADFF085-569A-4D0D-8A63-431827E9044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65E3179F-A738-4FE9-9E5F-451032F4F6A8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7E7AD225-B113-49F0-B2DF-1A90695948C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48E492A-DC5D-4705-B251-A2DFA48869A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8A8FAC1-AB65-44C1-9EF7-A3A303E1DEE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AAE0417F-C116-4230-83AB-A9FC31EA0DB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F400E097-C321-4E22-A615-D47CE076A49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2D3FFDB-46C4-481C-AD87-E921D4E815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857B6C42-9326-41FC-9C0A-493BF7DD130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6FBCF69-C99B-4A24-B353-C788863757A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D631F99-73EC-433F-A98E-82ED7D4F3F8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B8C30B5-BC35-4584-8612-C90D8EC26E85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D0193D83-C274-469F-B01C-73A93345BD36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9CC638E2-0531-4E6D-830D-EA0469AF53E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79E19734-3B00-4906-BBE9-32FF082BA8B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E015164-C3D3-4AC3-BAA8-F1055D17B24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127F5AC6-DC4D-4B28-A8F7-F396D2C9D2B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3557F809-2C80-41E3-A1EA-2F330FE2A3F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A4735C47-6634-416C-995C-DD915D03697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FAD69D4F-E0A9-428B-A6D7-548E6742C6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CBB00C0E-98BA-4814-9B47-056AEBDF48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510FD9AB-3FDD-4307-84A9-E4ED560C0813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FE7B839C-3421-4A05-9DAF-497F1202A65F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B2EB994-A715-424E-BDEE-45CE40EF39B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93179B07-8FA8-4538-9747-050282D3668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3F1C927C-41F0-4D50-87B7-CA7E73E36F5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07223C23-9FB9-4F48-A37C-3F8AAD370C9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D967D12-4476-4DAB-8AAC-5A11F403D0B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59AC2470-600C-41D1-9973-ABBDBEC276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E2CC077-9829-4914-ABEF-8EE0CD3181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2DC0C41-4B3B-4C70-BD66-A97F8F58BE9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2F50B85-5891-42C5-99C9-DDDECF79802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590D5B2E-0DF4-4D7B-BDEC-5BD41F45246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E5F25A39-9023-44C3-97FD-CF530096F14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91A006E2-3018-44C0-9219-E7A82224600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C64A439-4BD5-4EC4-842F-E4A81DFE723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F544D5B-670F-407F-95AF-630F1494D21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CA443C87-BFC6-449B-89CC-FEDACDA10573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1EA1E00-AC40-408C-9C80-A7E756F44C0C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88CC537-6E7C-419E-9845-CA35FCA50F5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C225776-D4F5-4AF7-9094-C5AF1C025F7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810FFCA-A223-44B7-B70A-8074C20D146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808F6C7-F598-4D04-9BBB-107AFE5839C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387377A-9195-4220-8735-3E64FE09C24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F45CB64A-AE12-4FAF-9DE4-08EC78F69A7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698295D2-3085-4420-9900-CE1938723C9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ED46DD9A-9BEC-4A9A-BC1B-D459A7EF8A19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B534EA0-243F-4C71-96BB-7764CD44D68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7A397C96-1605-4327-9B43-7129F17805A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4200516-2129-471C-B863-2D044B2C3F1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2D4D61B1-E867-434B-AD79-4C3DF2ACDA7B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6187E9D1-7CD1-41DB-B885-15008207241D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35C5EE9E-473E-4231-A036-1258493871C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CA654A70-BB3E-4F7A-909E-6C725886AB5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DE0094BA-C95A-4D73-9322-B12FAA0F9CB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61AD4FD-8A4C-4425-843E-F69D962E3EB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AF266D03-1D81-4C4E-9A2D-83AA1ADA268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1DFE1A66-9B83-421C-9A1E-16EF209F7A0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2F18399-60B3-4AC2-B9D6-AA2D90E29FAB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B0AAD25-F20D-416B-93D9-468D492A965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E7A643AF-219F-464F-9E52-72AF407D531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7984A41-70DF-460B-B134-F825E8E167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332EF4E-BE1D-4866-BDCB-4C2D59089D4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4833093A-39D2-4922-9AA4-3848AAAF380A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5A98305C-6BC7-435E-932F-6F91C88B184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4D9DE55-F347-46B3-A530-1952392CBACD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76F4C633-CD82-4F00-9CF6-EE8E4D50CE2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2B3CAC8B-1017-4E06-9E4F-32F12FDB217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FE536B0-1C37-4734-A6AC-650ACDD88C67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0385C45E-CE71-4989-9BC5-DDFB8EBCDA4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178CF29C-27FE-415B-BA4E-F88CA8270B7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945D9804-0DAB-4317-8C62-C02BB2F7493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96401033-C242-40BF-85CB-170B83D5CF4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E1300303-2B27-4961-AB85-BB8B016AE14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44D12D65-AB00-4670-9401-C6A7AAA1616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0A9164E-12C7-40EB-8076-27FDE2057FA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E6D3FD8D-4EF7-491F-8463-32F0AA7AF4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C0D1978B-52A0-4106-8EBE-084035AF41F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2D4AE7FE-C27D-4F25-A6C2-63A99F18BA2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1AEE5DC-9031-4DBD-89FC-AD2EBDEB2C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BF916253-E774-4964-B770-7683D722C9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84B2453-A27D-40EB-9613-2F13B3F1AB2B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DBB72885-1ECB-4312-B58D-A1128FF59F9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EC18BFDB-D6C1-4B3F-89CD-28316BE0FE4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5C6E4CC-BF00-472A-8AC1-3BC28D02724C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B615A426-D8A0-47E7-9E1B-23CAD6F6C7FE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4654510F-4CF7-4F3B-A71A-F655341575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17B1818C-1015-4FE0-89A9-BE26D9B14D2B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FE74C86C-EA87-4A6A-A004-F4F87A88C65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C731BF40-9C9B-4D31-B0F0-7D0CDEF2FD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392EE94F-5C71-44C3-875A-B333616641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69ED2E76-41FA-445F-AA4F-4EDA2F53157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8395EEA-36CC-48E1-8D38-52994A20AAC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F0804A3-2C6F-4400-87DE-CA48B461E2D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389AEB0-30CD-42B6-93C2-42EF1E98789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B5001E1-E0F1-47B8-91BB-25DF1AB3D5F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27FEBC8-667E-4D11-BC78-5E499F90C0A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AA44AAB-4812-4EC3-9B37-C19C7F25343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0D4AE84B-6F1E-421F-B8E1-370FBC2808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083ACE2A-5EA7-483F-BDD1-02EC5CED179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A6C2C021-4339-4BBE-AA75-02B88541F47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6D0E656-D0F4-43CA-8222-CA46AE3E608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7809BA3-3992-4663-97D0-C968DB71C3B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B4FA0D8E-55FA-4969-BBB8-EE48F99F95B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432F9A5E-30FE-44E3-BF6C-AEE8054194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0986B15-0EB9-44F2-9929-CE71F2DDE35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8077579-418A-4F51-AF61-8F785AE05B77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2779CB6C-CDAF-41CA-898F-9E2131E3ECA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E802D02B-EA78-41F6-8EE7-D7992D119B74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990FF12-8FB1-47F2-837D-FD08F9504F5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14E8F7ED-EA25-4AD2-9500-27D3FBD23A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C71CF49B-C324-4F92-A9AA-7BE2EE17A0B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D001361-3E68-4089-A75A-DA341E3899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1ADBAC77-3C4A-4276-B9EF-9EA870A448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AA29BF40-88CD-40CC-97A3-506235AD2B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29766C4-6B67-483B-BFC8-E4C19C87DF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201E87F-B07A-4099-89EA-4EAAF4A62175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E88B979E-E6EE-43E6-A14D-6CEEF4FE1CE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615DB504-B518-4901-AE2C-A8BA5288B94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6B695DF5-4300-43AB-BCCA-22201CA86E02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E768EB8D-EE2E-453D-8CAA-31E9B42A623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85F5F7FC-2C69-4948-ABBE-83559AFFECE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CC3A0E92-6C3A-4480-83CD-F0659C58E34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EFC43832-98AD-4D04-A15D-9F3D079941C7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D35C749-ED56-43D2-ADBE-ACED09C3CA51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6BB15E6-4CAB-4146-9AFB-886A367EF84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69BE715-3ECA-423B-9BB5-2D2437A827FD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5E844AF-9249-4F2A-88F4-C335C2CA4F99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991FD2B2-C3AE-4B4D-8C14-243B5815ACC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14BA091D-414A-4C88-88D8-D4DFB5404EFC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9945327-4183-462A-ABA2-BD37EEC01D94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4BEF461C-EC83-4562-8A95-46C0ECB7B2A8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9BA1639-4A03-488C-9B1E-1071D3DB4CA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2724734D-8F5E-4CC4-80C5-A2367275EFA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4F2336A-8BA9-4704-B23C-023134DB0D2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97ACCBC-6B8C-48E3-A597-D808421B491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DDBAA4B9-1390-4E42-BE8F-407F1FCDCF8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50CB2A37-5EFE-4465-9C41-8ADF2737D58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E7B69CB4-CDD3-47D4-8F81-CAD7985641A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2E7A19C9-128B-4F15-99D6-6D54DC924B1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3193E89-E282-4A28-8FA0-A74B07D6E45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20064D2-D3B8-4789-ACEC-4A0A4A0B8F4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A159A8C4-742B-48B0-A521-2B1AD88FE6C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7BBA8301-193B-4904-B2CC-F2A3354DFD4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86E64069-BC84-4AD1-BA7D-6B2F12E233D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9C82282-D401-4DC9-8225-5ADA9125EA8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014D4CC0-DF55-4B81-8EB9-106D58A9626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83189B4B-A76F-4D10-AB1E-19A2FDC0597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EC5F64F-0B12-4BA4-A90E-BBB5741AC43B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8B50CFE5-21FE-4BBD-B90A-8716E3B4675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CA6E181-D9A5-40F4-9E9D-1D7F218BA45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12153AF1-9277-4C5C-AFF3-0DAF1E13996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AFE773F-1443-479D-AC03-E740B4E2709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807619AA-F3AD-4762-A36A-1B1A8AFA35C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1B3CB49-D2C1-4EE6-87F3-BF5C1E23008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CE16A3E4-C1DD-4808-9F77-AC9A1A0BC19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7407B08E-2223-4311-8A85-9FD48696320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A6B38FAE-7727-4883-AEBF-39EE50E1980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445623D-05F4-465D-A8C7-6A0E7C20294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3971F4A7-D7FB-477A-8C5F-FB74DE97469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84648C5-C6E1-4BEA-BA51-66DDC4FF433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A6540B14-EE32-443F-9C3F-0BC60BC030D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A8B4BC7-1FB3-4685-ABED-19B5BAE905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865153AD-F454-4FBD-9691-281727218D7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53239DBD-7756-46D2-8BBD-7C108CC3FB6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DAF266B6-E35C-4313-BBF8-407A0ACE49E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25B3F78-6751-4C5A-BB99-1C162AE98B5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58E787EC-F4AB-4597-A511-C45AA335ED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E2B99F36-31E7-4AA9-81FB-DE0C13A36F7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B3809DA8-1C2B-44E2-8016-005EE98F8C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B7EC251E-F23A-4BF8-9845-C3307ADDDF3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BF31A186-C01E-456B-887B-F7F537270601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0FC2751-CA8B-4311-B3B8-8106748D7C7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30B465B4-0CAA-463D-A408-B8AA2EB5BB4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DF74521-9DF3-482C-815B-10CAE2FA183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5AC52590-3A59-431F-96D6-6DC3C77FFD3A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116D4AD1-A9C7-4079-BE2C-484D5E67D73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1894921E-0230-4608-94DE-D89A43B72FC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405EC6C6-14E3-4FD0-B93C-5FBD5542A86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817EC779-4DC7-482C-B0F4-4D09F81ED866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D17B190-31B2-4380-861F-38092DD6490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2006E3F7-FB96-4826-BE21-3881FF4439D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45AF7230-9F3C-4023-A6D5-D1FC5AD123CF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30F620EC-7ABB-4F67-9F2A-15977FECC117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E5096FD-4B4D-4092-83B5-6D8D658C3DB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141B77B3-671B-4583-841F-0AF18510D22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D77C02F2-97B2-478C-9F17-7BCF17040E8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28A5ACE-DC47-45C4-A4D2-353ECF04963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83A97784-FD27-41F0-8C00-BF1297BD03A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4A1B5CD3-2F7E-4A16-9C3D-392DA1A2F152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7E911CBB-BE42-47BC-B235-2B12B7DE862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0D49BA1A-07E1-4D3C-9E16-2ECA9523E4F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684A1558-893D-43E5-9830-6D08CDB2171C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C502A3E8-5034-4A87-A62F-E6A9C6072FC9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A6F7D22-C0E8-4237-8B98-F95B52E0770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4817F59-650D-445D-B95C-EC0FDE20CB9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682E8448-5370-4DA6-8A92-41CCDAD8584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D08F9633-A406-4BF2-BA8C-F420492DD63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00FA28F-0FE7-4323-9848-A162D6696F6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711822D-0FC8-4C5B-88F2-5F3C8AC09FA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0BB0BC73-F863-4826-B8F8-9F085614032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C1AFE64-3EA8-4774-8138-B6B2CDC0514F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397B7608-858C-410C-895C-84FAA2F5921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CBAE504-F4B0-4D52-88B8-52471F4909E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0ED26952-39BC-4A93-8745-375E964550B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311EEE0E-61DA-4BF1-931A-074A6B2259A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9A5E37F-A00A-4ED2-8CE1-E75AD9CC3EA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B5ED467-4BF9-473D-AA31-AD01B6BDEFB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3CD2F321-D476-4A7D-91AF-B488DEF568F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8B99EE1F-050A-4FE7-B130-3B4DEF9E20D2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4B11FFD-528B-4445-B88C-48EF9521261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40F1180B-E947-48AE-B2F8-6234006B566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DFD358AF-24D8-4368-A678-6B795BE5B05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C8FE0195-6BCF-42B1-B060-9F541D23315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4B1B4626-E110-47A9-B021-C26FA9AA6EF2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E33D96FC-1DFC-47F9-963E-38B564E22DD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B72992A-A202-4D63-AD25-1AA7CF8A6B3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33D29BE-6C15-4848-9F9B-94ECF876E5BD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F0DDDD70-BD61-4BA3-BD07-6A013C21984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A505CB0-9BCB-4ECA-9672-1821ED04486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3391DFF-EB58-4888-9F5C-99B1742DB3F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D2304965-16D5-445A-8B30-1A5D447A7E22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B7E0F2B6-9812-461D-92FB-E96C5E676BD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5639978B-99E5-45F4-BFB8-67116A28D36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4BB9A92-B37D-4B81-BB57-505BB190ED0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9433761-CECD-431F-9FF8-88C91080112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9A97E9C-23B8-4466-A89F-C5B439E68F6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ADAE326E-C25C-4FC0-BB13-2DB528956AF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E78C6399-4FDF-4556-9DDF-56487466F41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14AFCAF-E8B6-46BF-9960-6F166F405ED0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C5FB17E6-D071-4BCF-B550-2A8E8D9284C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D4BA376C-D29E-4C44-A912-49FF29CC967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F4F419B9-3DA7-47F6-BE7D-072D14B9880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965788C9-78C5-4057-A72C-56440E5D038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B9F4349D-C769-4BC8-A469-A0CC286130C9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1E6DE8D8-178B-4390-B1FE-15AEDEFEA18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7CAF5B3A-7389-4C8A-8A2D-006B1050984D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B16D17A8-FFD5-4A9B-B402-29A0C18FE26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01B5CFC-D390-4361-A9A2-C5FB0F01BDBB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B3E6F8F3-6063-4F5D-A467-D5CC1223903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031042F9-EDD2-4EFB-8BFE-D5B9B1CBC83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392FCAA-4342-4364-B100-E184F4344B6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9DF66B6F-7869-4057-89F6-74F61B30176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3936554F-00A0-458D-858E-E2EFAD5FB70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B32C9FDA-4BA7-4A8D-AF85-9E5D77CB828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B84FF9D-56E0-4C0F-A015-E197384B7DE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03C90063-5CAC-46C4-9F94-311B2B954CA4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25F09E2-B1CC-47B8-82DD-75F4457DA2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0F857A5D-DAFA-4EF2-8AF3-F740537DC3C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55E7619E-C90B-4E37-973C-D563F51BD5B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265CAD1-A2C3-4DA4-8F15-9E88D9CD773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FCDA977-FA6C-4203-8F73-645FE3B85E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F3DFD352-0DEA-4BB5-80C7-23584FCB8747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03BDDC35-F79B-4AAE-9E6F-C9B103E4FF61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A1722C47-546F-491D-9859-B299272F4A20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62B4825F-90FA-4814-B1BF-8F18737392A7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30D1CA4-AF5C-4B08-B112-CB0CC4367194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C63E1EB-CA7A-4530-BD3E-EE48625ACC1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ADE2B66F-3052-457A-BA34-BF4F3CA7D4DE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610C9EF-F5C5-417C-BD8C-74EDD2BF333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8135461C-9933-4129-A918-6C0910B799A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9F44AE96-A831-446F-8FF6-918F773A63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A261820-1976-4606-A2B1-ACE7DEE96D57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9593581D-6E4D-4467-A43E-954C05771B0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365BB6C3-4245-48C4-B538-B1A1C1481CA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C38ADF6-D0C6-4C19-ADCE-AF796E944C0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E664D2EF-4CB1-463D-862F-D3CB5EE223A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FB282E0-A178-4DE7-9FBC-2CCAE0B2D67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872F906-20BE-4212-9B21-15513B93508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81E3CB96-91EA-4553-9BC6-DAC7ADCA53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C2F891E-6CD2-4AEE-BA4F-CC20A50ADC8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0A92F236-1ABC-44ED-AA14-BA1A86DFC31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F3AF8EDD-2C3D-4EE5-982D-DD0432AF1E07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8AC89EA1-C17E-47C5-992C-0C9FB2C7E91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C54C665-D51D-4E77-8FF1-5C67C7DF105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5184CCE3-CABA-4D4A-8DAB-07A806DE8D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229085AD-A1C7-4652-B014-99B582A4D1F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3DB758A-F9FC-4F68-8B9F-DB7C887DB4B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03587B6-B15F-4562-81B5-1DF2DB9440DA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42DCF9FA-0E5B-4712-A02D-439DA0C46A8F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EBBAF264-5FBC-4DED-9464-30B8ABF2D55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3591DBF-5D46-4A1F-AEE7-E6405385FD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6D7ED057-6130-4990-84D4-8D9F79AE9D0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C7E72A53-3F67-43A9-89D9-BC59E91ED5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9C50D1F0-62DC-4769-95AD-D948BB5484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D04FC0BF-828D-4F43-8B1D-EE5D2B4A732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2C4B374E-F729-4403-A138-96872F81C02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5E78A41B-B0FB-43EF-BF88-C0CA74B19310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169C4A82-0F52-441D-86EF-AD1BEFFE46F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E286242-FADE-474D-95F2-6B92D2AF1ED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D2081CD-E692-4295-995C-6A725B0617C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367DFAC5-942A-4546-BA4F-3E1D9384568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6B8074A3-8F84-4E3F-9186-2F4F0D57955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E55330A0-74BE-4F9F-8FD5-7B483B49DB4D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5BD9131-4432-4A10-9327-3CE4A791899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3F8509B9-C20D-4667-B905-B477D234AAD9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529EAB76-AF2A-460F-A70B-5B33574000B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0ACE64E7-9758-4AA2-B7E4-FD35D44AB195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2DC3F04-3230-491F-B7E6-4B4333646A6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99B68DBC-0704-437C-B220-96A14FF552E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1574AB8A-696C-413A-BA26-F4A531B7B42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E0594825-C1F2-424C-9139-A4DAF6D97D34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3B33FF0-C22E-47FC-8849-6AD7392BA088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6B746CE5-D2B8-44EF-A817-71C3A58C7FF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8EB7D0E4-1D1F-4444-AA75-5D294B2668D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4E2774A-A74D-4129-A836-AD399646E80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05D225F2-11A5-4930-AEF2-80A11196B65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5BE0CDF9-90D6-467C-A4C8-5DE3C1D7988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B4B6C3E2-7109-48BB-951A-5A5D2A02019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BB2A1B4B-FA82-466C-B09D-CA90B76BA34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3537BEC5-B29D-4132-B50B-734FAEF8CD8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879B1440-BAC8-46EF-AEDC-D66DB1F779C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5CA1AE3C-306E-4642-84EF-C1A241C7513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A52C6E49-5D05-4193-8A49-5319CB2A5B7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85C5EADF-236E-4F49-9C42-69698C6A5C2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2CCE3E63-13BF-49BE-9AC7-2402ECF8BC8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3E9DD80A-0C5F-407A-8763-A9739671B95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D548ED65-DD76-47D5-8E29-0216FB20A5B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DFEA327E-0EB0-4C2C-BD91-88412F999CC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9A95AD5F-35E1-4D10-9133-B8DA22A35DDB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0C5C1DA-56E7-48CE-B462-75E2D280D92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D63A0D27-BF2D-4883-AEB0-4E8B8B5E420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043E23C2-8D73-40FA-894A-E3D499B0846D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C6D2906A-075A-439F-B85B-F82E7C2E907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B551652-F5AC-48EC-AB6E-64D627D5AAB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DE278B0-81A7-4E3F-A734-F845732643F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B6E81B64-0045-4F4B-8917-D0FC0C1742E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6D742A4D-9D83-4219-A5C2-668DE22CBC6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F0E00B6-3F14-4014-9B48-97EC45EDAB5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08FC85C-0911-4379-B3C4-FA200BCB4E5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943A3F6-B725-4983-A91D-97644570CD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718576A-A62E-4F31-A7DA-A67784E6820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814C6ECC-9278-4D7E-84F9-0CB1211A215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4F8C1C9A-E3BF-4BF8-B9C7-C2D050A649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3EA6EEB-9AF0-45E7-A21C-9FC3A2923BB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C93D55B-6C1A-4BA7-9575-A53639D815D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B8C6FE7-32E9-4E04-8E0D-0023991A08B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CBF5529-BBDB-426C-8B5F-586F2023BA6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509C44D8-2AF3-49BF-A391-D5F23C2706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2C43D20E-C111-452F-84CB-67D43507F6F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60538ECD-5050-410E-8F72-92D03752C1B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FFA530C9-937C-4111-88D6-5B1DB78AF98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B7D9551E-D727-4582-80BB-9D5D591A9A8E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B0993A0E-B535-4D39-A2AE-03AB1646BB1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4252A5D-4702-4C61-873F-1C4D658A547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4AE8EA0-1A7C-459E-BE5B-C966DD1C539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7C460849-07B4-486B-8AC9-2BE16BD13F6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2E8BE774-F092-4D69-B1CD-5DBD82F0426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5715F4A-8EA2-45EE-868F-ECE9D9E5AF7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F7DB360F-1FBF-4243-9C7A-33A007DA714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41DF3299-0E3E-4379-B1BD-1575DD7F51B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45CD0BD5-E14A-4A1A-AF6F-7C22A45D770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8CA536BB-1300-4951-9932-67F2816FB72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854BFDE9-1FE7-4535-A950-E91EDEB1C480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F3E0E7C1-5E50-4AE7-904D-A8AAE6643290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E8DE4607-32BE-4137-8E90-A892F7F3319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DA4E1339-3667-427A-A194-622BCAB5ED7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8AA98F42-8D43-47B6-A0A1-CDF24C2C688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7392048-F5C5-47FA-9313-D23F9BAD558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A4177AA7-82F4-415D-A38D-03CF51F4FD4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593F7C91-973D-4CA8-9302-00B966BB912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0F4DE0B-1B2D-491C-9D2B-B14F3014767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03DEA30-10DB-41F5-9CCF-10DC1375AD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C02EC2DA-17F6-4C92-8EF1-480286B78B5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33A9A5A3-C59F-4FD3-B0AD-6F2551C41D03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E0CC5D1-D7AB-4AE7-B865-8E93B443E09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09CC56F-925C-47A1-818C-7B31D074F51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C591068-929D-43E3-A76C-9A362832539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65430FB-A542-4A03-8D24-6AE2FE5DB3C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89264A20-1D25-49D9-9421-3C77FBF53E6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E2DB0A0E-7977-4CBA-92FE-F3C47931AD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5757518-468A-458A-9571-B34C63006A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4E0FA9D0-5B16-4742-BE2A-3BC7C85543B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9FD50607-AE34-4864-AEAD-9D497F781D3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33763A2-119D-407A-9A32-D27FC229D60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29F9159-E08A-415C-80D4-F67B4BB2717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EF7068EE-DE8B-441D-841B-3F579255F9C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954C945-E297-4A26-A635-83CA39CF803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8BAF91A-FC48-4159-9367-DD9A3F34AD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DB3A83E-0063-4F69-B8B0-85B6D3358A47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A406C0C-54B5-4DE7-8BED-C68D04AEE72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FBD2488B-29DB-4DE3-B928-02B4DD47D8B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C7F11347-76E1-40AF-9D5B-AD8CE6725FD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16D835E5-7403-4CCA-9D45-054848A2451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2F956F5-915A-47A7-8D78-3E3396AC731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A06729B-0720-4E14-B436-709C02660106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6573CE9-AC42-4ED7-9919-C741CB9871E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DBA2BAC1-6D38-4484-AF0E-83C7104A7D0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B4EF5A2-F3A5-4E82-A836-257F40360E37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0FD5F354-9A38-42A5-B7F8-386F1BB179C3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4F09EC6-AC33-41D8-A0CD-ED7EC213AEC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FB3EF06C-3CD9-48BF-91DD-3EBE4C4181A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69D6BC11-D1E7-4E5F-93BE-D06055E13EC9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D14C86BA-927C-44B9-966B-9C7627FB63A6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626B0DDA-7D56-428A-968E-74A40CBBF02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BA9349D-DBB8-4D26-8375-FB24C0A0AF4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14927550-5B59-4AD2-BCD4-1B6BC5B881D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876D467D-56FC-42DC-ACCC-B6E477A3669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21107D1-E9EC-46AE-89C3-D6D608136E4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D523FC6A-3D58-43CA-8514-0C23C8DE5C1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726ACBE8-40EF-49FE-9C07-227E977128D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4B1A2660-AEC3-4E38-96DD-DE8B4308E171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980903FD-0E87-4481-827D-29261FE48DC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EA4CA1C-550B-44A7-A8ED-1DF00300574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ECC44EE9-AA0E-4AFD-B52A-4CB7BF0AA7E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A82BD48-78A2-4D9E-9F93-D2E3A205CC3B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29AB1151-A2A8-42E2-A9BA-49E96481615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773E89D6-1ED7-4D2E-B8FD-FFDACF21100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41141F99-A668-4F1C-882D-495E56FF39E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BFE8F40-FB47-42F0-99A4-1F2ED4E04C48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0AB0A8DB-4709-4C6C-B80C-A1B0A6FC6B8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2CE998B7-DB1D-4B35-9542-6DCF8A690FD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230580CF-9E88-4139-ABDE-7383513B53B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909FDDA7-6BBE-46D2-AD4D-77C08FF91FE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0BB84B8B-C3C6-40EE-A90F-C2D1F9F9055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B11B00A3-2A5D-4FEA-A77E-31D385A9C7FE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D25DBB88-0CBF-4650-832A-CF19172E279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14163E39-2B9A-4885-BA0D-A9770676FF2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0BA3C470-3793-4F17-A3F3-50EF9C130B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D2926CFE-C0AC-45EB-B89B-FD6BE35548D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CEE7FAD-CB99-4C17-B57F-BD6B4875F92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6456E33A-15C7-4264-921F-5E98A29CA69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5A2F70E4-04A8-4CD0-8FDA-0BD5281BC7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826651C7-9372-4AA9-B8FC-037EA0794679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F97BEDD4-A5FC-4896-B97A-EDDF4ECA4043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B2656C48-6ADD-42C0-AA6B-73B3BB4D8937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A50A92C3-4444-4CF0-9465-762006BD024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06A6905-9D2F-4A82-896C-B871215C6D2E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4F50226-CFF8-41D1-9CA1-DE1D2BE97BE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755BC858-A8CC-4F0C-A4D7-1A42B8CDBB4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039E8EC0-76D7-468C-92DF-37727254E13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42B68C83-E976-4037-A593-0B616835EF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2F3717D4-1332-4A55-A91C-8FD372740A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E944DE84-75A5-4C9E-9E46-66165DB8EA9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DB098725-1173-4FE0-9392-EF7EB3D2CE8B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AFB571F-4FF7-422F-A00B-420FD6C0F20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244A1054-3856-48C4-874E-172A2192C6A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0732768-DFD2-4EEC-9A38-F9C0CA2668A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8A21D90-D2E6-4AF4-AAF0-58DC32CFD4D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7115458-6FF4-43D4-AB7F-714ACC89BDD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110E5E3-A3B3-4451-995C-6EB72E10A5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391E70D-603C-4AED-A5B4-0D92E40F0C0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DE35208A-94F8-40A9-9A54-EC85421E564B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916240CF-7893-4AE1-82A0-60FCAED321A3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AD9AAD3-5AE1-46B7-AC05-115573FADA1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3ACC5FCF-77D8-496A-8E42-87FE0ADE821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27358ECD-C44E-4D1D-A0EC-C8811395C1A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4FA2A469-83C8-499A-819D-C5D9DB482A5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A98F2D5-4AFC-4E7B-9F71-2470C5F237A3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6AF036FA-7217-452D-A623-24B830F96355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CA8DFC92-5827-48D9-8C5D-80CCB614301E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1089DDF9-A9C1-485D-BE9D-5BE19FB168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386BC3ED-74B1-47DF-8E76-E0AEF362E3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7C783BD-D241-4A48-AAA8-72ABB5DCAAA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6A8CB8E-2BFB-44A8-842B-A082187683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E9BF8A7-7851-44ED-A072-5FDB663930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4322396-B4C0-4451-BC2C-78190D991B1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97385413-71C5-431F-9A99-1CD671A223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86A7D26-5249-49CE-B8F0-23B2CD62DDA8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8AC46B9-604A-4F69-86C3-3D93F539C0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E7D090A-5682-4F51-89EA-529231CADFE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00428FB2-09C3-4D37-BD92-EF9A2BB2A95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43E6D0E-225B-4298-84A3-71E8218CF1E0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E52485E-D953-4D71-9962-A7EF1C6FBD5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0FE7A183-18F9-4596-AE72-12A7EA16E77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160E7B56-908D-40CD-8BF8-6FA92C5A39E7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7D52A6A-C0BF-46B3-A82D-6B560077443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6708087-65B9-4804-A175-30E18B51AFB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6C6DDE11-106C-4089-9CFA-62DCE4B3EDC9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1FDFF213-A071-4CDD-9135-62C9E488D4D2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A0300BE1-F07B-480F-96BD-143064553F8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2133987E-3449-470F-9A21-8785D489271A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1A80A691-6FB0-4E27-9A2D-20538F6D9AF4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9EF788FC-6C3E-4732-BB1E-C9A42082B40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02B172DC-EE5D-4846-A2F3-C98F95C4A55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08ECB36-8DB9-45FA-8A0B-472C09CC59B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3B923D1D-D58D-4495-AD95-DBC8861A548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DC5B525-E8AC-443C-B6C7-C2C5EBCA05A4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CC503A83-9F68-4D0A-8447-4592FC607CE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BEF13EC3-5BAA-4979-9765-075357DEE34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C86B1A6-1414-4C78-822C-5365BBF3B81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C536BC3-BFDA-4133-8AAF-CA36DAEF273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12F95286-BC99-4576-AF2A-6A3F3CBB201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8D992AB-374A-4928-8C25-2A982AAF90F1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9CE4AB3-FE20-4459-9C28-0CAD2208865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8851874A-5709-4134-BD24-9046607818D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688DCA13-C859-4D5E-B26A-109EF6FC0EC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205C3188-21AF-470F-89EF-6C1DC314D72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8B571C14-A759-42FA-A19B-5C36A6077A8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425F2BE-7A6E-445B-A750-D8E45A66B69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C5D07FF-F48D-454C-814D-1E763186EBDD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B6110D24-0580-4DF9-BEB8-5DEBBFD3D99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9BF4330B-2B90-4B5B-B41B-2DCA4142096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9C0AF65-A82D-4F03-96AF-0FDB567C8A25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CFCE664-8D21-45C8-9E7F-FE4A6FF8EC7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0D8D812F-429D-4520-B7D8-59E80A1D399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08AB0D91-BADE-4D41-9E95-888AF782C49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9A8EE5AF-5BF4-4E68-B43F-94997583F20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6C2F9B9B-3026-4D2B-AC67-8C20199F418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8CDF04F-6F56-401B-8F5B-ED7A2D2F63D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527B76F7-5E9A-49A7-9982-0517F715A59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B920ED4-71D8-4ECD-921F-4F0D0D8F6E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C989550-77A5-4DBF-83C7-D23810FE79A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BBFA2DA-612D-4796-B85E-0760ACDCF3C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06997FD-CBD8-4085-A15B-C8064D0E1D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5F6C5A4D-6061-46CF-BDCE-3E3CC62F80C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2360AE2D-1BA9-4439-BA9D-9103F6EE0D2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72EF382F-F202-48CB-A4EE-061D67CF600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4C420CBC-CF68-4CC4-8C17-CF283AE5FEF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14F07DE-F035-4434-8958-D91CBC5BA3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B094289-7956-41E6-86BB-B3B3014D38BF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C3D6A296-0D05-4DA5-BBE1-95C2025647C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3E275367-0252-48FC-BEE7-703A11FA13D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1231239F-1D82-4484-84F6-2DD30294768F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85AAA041-F81C-4380-9727-E567B5008DA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50A4AD8-4F4A-457B-9AF7-67323ACDAE7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DF8C54A1-65AD-4964-9BDA-4687FE22DBF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3129B637-3FD7-4152-88F0-D2429C881AB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06C27EC6-0066-4AB1-ADD6-9C3F7838FA0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7C2FD89-7CF5-4CD5-805B-D112DBA5B11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094788F2-042B-47F1-9E03-C6840104571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F12912E-B64F-49B4-8463-1BE5954D47A9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3A45F25-3209-4D0B-B851-43E96180349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B56CD256-A42F-4DFB-979B-914103BE20F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9AF339E2-8DC2-4160-91D8-C671FB114EB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4DDE7D1E-4D5A-4FE4-ACB6-A55833A9976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4D444FE0-7668-4F75-B30B-DD9D2CB38AF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8D845ED-CD4E-4777-8555-3119AF1798E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B266D16-9C75-4676-905F-ADA03675328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4694525-91C5-4D1E-9317-6A3E1ECEC5C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51BBED81-94D0-4211-BE58-10875388227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248991FB-81EC-41D1-B2ED-BBC8E097624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1AF7FED-629D-4BA4-82D5-986BED83FBA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B682896-69DE-4AD1-9E71-F779094BF8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5F929954-B080-4FD5-A232-964BC8ED91CF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EEF56078-CA00-4C6A-BA65-50503EC2487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8BE11785-70A7-4541-9916-611BB7E3854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53837C4-5183-437A-8757-ED0A8098069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99E2F78-7C94-44C3-8F29-868CC68C9B1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0B7C2FE-67CC-49BF-B825-84749773C30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0329EACC-526D-4905-B77A-EA9F9C618D1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48C7170-6836-4860-A8FD-DB1B6A542D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06AF0844-A37C-47EF-8D8E-0797D82936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5DBEEE2-5A63-46AB-B9ED-BA0C79703D1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04564A1-48A8-4129-9A94-098BD7653E65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C8F98793-EE00-43CF-8598-09A9A9308CAE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D8B37434-2FDB-4AA7-94F6-191E0416A5B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10D16F0-0F23-419B-8994-495F0BDE01C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B3CCE30C-7CCD-490B-B368-DCAB26BFC66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5DC4413E-F0B5-4E8E-AACE-DDDB21C9601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C72337F-4B43-4D87-AADD-058A58CF22BE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D470136-6935-4E6D-8FDA-D4101E153397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240ED376-EDB2-482A-A68D-87232EB72BD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CE964ABC-CD1E-463D-9DD9-DA47C0D0A46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CE515FA0-7679-4295-B8D7-F04342AEB6D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62A172DF-6D11-4CA5-8665-5C518122E1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9336F931-7016-46D4-B839-5C89961454E6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67DAE529-45D0-461A-AB5F-C243BB01089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41685ECB-CA17-49C1-BADA-A567DECE165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02686F6-8B69-4844-ACCA-A2163CD24E4E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ABA0DB67-2DB4-4989-9B4F-E9BB494AB3A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227E3D5-7E13-4373-AA41-3A88B9536F5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11AA7E8A-D34B-4E61-990D-D0FD2451F0F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79A35CC7-C313-4B84-B04C-CB439443FB1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7AD661D9-DD16-4156-BE76-8C1B42622C6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2BA5B107-499A-4DEF-81F7-19AB8B8F4BD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5838ED93-C380-4834-871A-FEB8D142258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CF0BF88-73FD-4DEF-B3F4-4E49B39A967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991B8E1-5FEC-4D03-83AD-8CAC101AC7E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DBECB02B-D7B2-4AB0-825C-C554EF05AB4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2AAAC9D5-CDFA-49D6-90A2-42E6C6BA07D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2EEC492-8124-4138-9022-9077733BEC09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C44C69C-C566-47C8-9B85-65D236ECF86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ACCB2CB1-566C-46F6-BBB5-73A5671562B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C2E88EC0-6021-4484-8F3D-B462FB16AFE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C18B78C-12A8-4BAF-B91E-D9FC6B5C873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9402012-6BC3-4818-9D36-9A620710F142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6957BE4-6BDD-4C63-9FE0-73EAD0D15CA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9A6FC8CA-882D-4970-8D4B-C16A3900383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B0D7C180-0BA9-46C2-A573-8295B2274EB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704F320D-C1FB-43BD-A29A-9E912197A8F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8B75C608-3978-4A61-94A4-64DA7815254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24A17D7-A99A-4FA1-ADA9-961193EE85D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53A79D1C-2DDC-4413-AAA4-97C97002085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2B01D7F-515B-4A2F-B8A8-83765B0DC59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442D9336-C64C-4904-B17E-3D09B6C385C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CB971E86-419E-43F0-962E-E83EE4783557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147EA523-08C3-4DAE-BF37-96300978DB7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00718D4-F7DC-4B06-9C04-8A3F4EF8C141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6EF16D3-7133-4C8E-ADB3-11D7E50524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DB949F0-B7F0-4846-AA95-A67A840EFB9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9AD6DE2-A562-4E20-A316-60A6980DEA0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25ED4BD6-2ECF-4161-8991-AD8F5649F73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52AFFF9E-B660-499E-BFEA-585786CCB6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0DBD4FC-2130-4E0E-87C9-999F889F23D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6604410E-1A70-4F04-A80D-E226692FB37D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117AC169-118D-4E58-8891-EC1FCB74A47B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89E149ED-5FE5-4D48-B8D9-28CA2B5F21C4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95082731-EFE6-4F8F-AAB6-DB6B7C9BA5C0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24356DAD-A45A-4CE4-909C-310DE27C1F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E4C06A5-1B75-4EAB-A2DD-8FCDF0F5A6E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B29B23A3-027A-472E-90FE-AD95AE6BE5E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0FD29D5-0EE5-4250-B9DA-19D6249E48D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359D4257-9AE1-4651-9C6E-FB42D677CF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C8100BBB-E9DB-452C-B373-1BFF3157C18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F2B1E953-8208-4CC0-BC05-E71FA1E63CD1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8C06019F-FAC7-4175-A06F-7BC538FF4F4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73CFB2A9-DF9A-4A5C-9BA2-25D87022833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72631386-7544-4617-9265-F12B5150419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DA0FA6AE-C9BA-44F7-8E44-102EF6ECE1B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8F221115-8D6B-4E0C-A672-7884B345D73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74FCBD68-0D54-4CA7-800A-9DB7CB8B10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4EC4B1AE-6935-41D7-AE88-AF2BE8C4390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C9BFC477-007C-4510-A109-2C6602B19CCD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BDAC94E5-933C-434E-A9FE-67BDE9BB381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F3D48FBB-CC25-4A24-9DD4-00EFB50D5F0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4EEED0A0-5C24-4FF4-AD2E-BB3BA76DEB1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2DB43BE1-DF99-479F-8DB0-3A2ADF123CA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D56B85A-25FF-4BA9-846D-17788664138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B27E02D0-931F-4D07-87FF-98F31AAE08FA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9E0BC788-AE91-4F77-9919-490E4F29BF8C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133938F1-152D-400D-BFEE-6FE31F5369C8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19335DD3-F670-4D27-923A-9F401DC7FEF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222E4D7-949E-42D7-8D00-C96AB0A292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BF7CC3C-CF51-4EB2-AF02-D8C4BDCF5FA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D505A728-3CBF-43B8-A8E6-6C5C1D1349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5E28E270-6CA5-4F04-AC47-24311A1758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CB694F4A-1ABD-4E80-A06C-DDFD18A45F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DC406564-853A-4EF0-B806-4286E743E6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C840F9C6-1A23-454B-AC13-71D5E1BA1986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E5DD3837-5FD8-4B0C-82D7-ED4FF239E3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197F3ACB-F4C0-4D73-AD50-1ED01B02225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36CD96D3-490A-4F53-A504-F952F34D240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D2DC8BFE-C216-426F-A455-83CEF364021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75C6BA8-7E34-405E-9C76-7764788B72E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0FCE2CD3-E342-4D65-9A18-9FA8FB9283D0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FA6FE48-6C92-4321-B242-7D02449BCA47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7440391-9268-4229-8CF6-767ADBA9055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994B8DD-CAB1-438B-A6DC-7C1DE0B2954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8D8D314-6451-4C5D-A9DE-F1E8E0328596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52A540AD-0CC5-49BE-849F-21CB8576F755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C7573A66-F321-4F2C-866B-423561C15F80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A6FD1588-F763-4E23-8BE0-3AB48CCD6175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4222B868-9C10-4D10-A090-7427B103BD8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F835E47-2EAC-435F-BE59-B005CC691C62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7933B673-D143-4030-B88C-2B4128AA3F9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4AF1233E-3DF2-47DD-A7C3-A531B4A2FDB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C84A75C9-D341-4946-AB59-EC78418FB41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3070EBB1-D871-45BD-933F-99F1E4E04C8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36629604-C5C8-45DE-B5E0-9DD4FEB6B23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4C2ABC99-162C-4618-93C1-31F46FAB956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021E8E17-3345-4DFB-AD4E-0B9EE348312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D2C25845-D0BB-400F-9430-E2E72C59D74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0746584-0035-47B4-AE29-DBB2F90A8C3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D44C47D-011F-49FF-A528-965EF8C7A48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3FA75393-4853-45B1-AD91-2508FE237B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4DEFC9FD-90BD-4061-9B7C-38FC9BCC993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2ECECAC2-2A6F-4EA1-A359-106C2330D9D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CCFDA02A-0BE8-43E4-A1C5-07DCB6C25DE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FC68035-957B-48A0-BC14-753D06445C3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4B45E88-21E3-48CD-96F0-9160D478A2A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33B98977-0B37-4FEA-9750-3AFF7BB49EB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A9B9A00-F779-43EC-AE8F-D33F12AFB8F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EED82376-475E-42A0-BA39-FEB48219579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A695D44-9BC4-4822-AD36-2517E20A5D7F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12CE4B63-5020-43CB-AD84-E52DF39986E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830941AA-957A-4F0F-9FAE-B8ADB3B4363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09839991-FDC4-40D7-8499-A2C2AAA2DCC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D8AD2327-2405-46F1-8196-3992719D01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1CB082A-4660-49E9-B925-E5FB2C22CBA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26A0893C-4601-4E10-8978-EC4E3D8BDC0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4C214A97-2B0E-4A1E-A022-2A51BF00AF6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7904CE67-1F48-4E0D-85AF-C96415EDE5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F49C764-8C90-46D6-990E-5989D0AEB56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DCE68CE7-517A-4BC4-9AA0-34C682CB86B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B55512AC-33F2-4FB1-AE84-24B270EBB17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4D9F70C0-E7D8-44BD-BBC3-4431BE5F898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7C36B10-680C-467F-B90E-D7928AFF117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75E3C4BF-3FB9-4F67-A335-6AA57FD3AC0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1896499-F964-4892-8484-4386647878A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C234021C-6387-41A2-84FA-D0633DD32F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A08E47C2-9D0F-41B9-9325-B46B9F25CA69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D8EF32F-4884-41BE-B373-264F0E65444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3AFCB9A2-8EF4-400E-93D1-FFB3B995A73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5DD8F8D-56A6-4AC1-A724-3DD297339386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A1C36B50-B1FC-4587-BCAE-AA2C9912FBE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CAE786B-48A0-4ADD-9EA2-7899213F7AC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3D8EE6A-7DA0-43B7-87CF-6569552433D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23C2C449-FC72-4F82-A61B-4227186ED98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808CB2F4-C9E6-4F41-9078-D53B30A12C4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86B7B12-0D09-4922-9FEA-B9419894E9C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D730815E-63CE-4F3B-BD78-88415D9E732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524B7A92-E0DA-454C-A711-AC7AA5BA1A7A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2F5D0D77-70E8-4D51-884F-DB409BE7076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68CEF27-C45C-4094-BAF6-BF9E6580DDA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AF9A4DA1-8EBF-4B14-9838-A919D953C64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DC5FFE90-2967-450A-B621-4DA8C8A2457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65BBFFCC-A605-44FA-836A-E6F74AFBCC1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3CE84E00-AE98-4739-A899-2C4C392B696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A298957C-4A93-46CC-8D4D-E4A0B5AB010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44E78A28-4733-40E7-896B-4252F3818B1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821DD050-3416-4371-A47D-6249D36ADE2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E01052D-4997-4BFD-BE52-00CC873FEF0F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9CB1D3D-601B-4FE9-8CB1-4428B12C45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DF942A46-78B0-4011-BFC3-586176AF65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52360ED1-5575-4A19-B07E-A86C76BDC8A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614E83E4-33A1-4395-976D-BE6DB43DB4B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273EDD57-B473-410D-8414-54E891A225A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1D3DF069-871C-4393-A0C1-5A493708E3D9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A49110FA-B612-4D85-AC0B-6F5122026DD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498CDE9A-80C3-4A2C-A8D2-DDA73AFBDE7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A1DF4BB-BD4D-407C-BC6D-6D6B7E0538C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65FFB98-59AF-49D1-88D6-A00748960E9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592CD9C-39FE-491B-839F-25831D0143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4F425AD3-185B-4EEF-BBB7-605B8285EDCA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827467F-B7C3-4867-83A7-B55AB3FA239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75C3458-23D0-471C-A937-07F04A10A25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6D1D0173-ED27-423E-BA3F-EA3DA2E45F7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3CCC1DF3-5C52-4B6A-91E6-0C0E37CD2F0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3ED440DD-050C-4B4B-8A37-58918D1186C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92484A07-B66D-47A0-8548-832B6B71CB8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4C6038E-F571-4873-B456-E02CE5370FA1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EB4C91EA-1BAF-4635-8468-4C06735448F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5B1BF38A-85C4-426C-833F-481B8C581E1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D352CE4-E970-4312-AA74-149577DD11A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9342B702-70E8-4863-91D3-A83E9ABDF8E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8C9D80B0-13D6-4FA6-855E-8E5A4FCE0AA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34D74A3-91A1-4930-B2C8-C8C3316EE4B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F2296A80-732B-49F1-A9A1-5B836BB4280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7B7B3AD1-3EA5-44B7-B259-E79AB4B7ED0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D253B25B-9339-431B-B090-E694F514901B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A8CFEDA-536D-4F47-8C75-0BE67999FDD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45F073A1-1F49-413D-A345-03D4A777087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593821A-0E6C-404C-9DA8-2A374DF74FB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A4CE0C1B-77CA-45A6-A199-48CF6B10CA0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D2956ECD-C399-407A-B81F-6685C2574EB4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F7B0CF2-8442-44D0-8014-B7D460CD659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FC7BA8C-5E26-4A00-8C1A-C991C1D64DD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76CCBD8-3BBD-4046-9140-8D8159314BC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0FC7418-22F6-4B99-B267-C6FB7032DD6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520B9D3D-1859-46EE-98CB-88C893DA3F5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07B0275-DD35-461A-BA2B-B2E5C65094E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1A7EA6FD-1C7B-454C-B770-6AC6E58B4C0C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CB859628-4CA2-41F4-8814-192DF9F5FA69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79C4B0DA-9EFB-4483-AB49-D08616F1F8E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6E1A9F03-C039-400D-8331-61FFFE43E97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B6A7AC1B-DEB3-46D3-80E5-B96EC3505A0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F49F7D1-AB9E-4262-B76D-D99E4AEF60DD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221F1B8-BD8D-47E6-B88A-902867D5635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9A8ABFDD-BE56-469A-9EEE-8E3870E60AB5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0EAF3E89-7F9B-4393-9151-22338237C5E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6FA4FFBE-D7AE-4C94-B635-6148137FCD74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E401F57-5BC4-475E-946C-CAB42B35A1F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FC3DDCDE-3628-460B-A691-E32D89CDE0F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C7B9B2E-DA41-43C7-8B9C-DD0ED7FA645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22487689-70CF-4696-8325-2F659894792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48EB6D35-6A62-42E2-991E-3A1FF2D8ADA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C7CD761D-7D5E-4290-8318-1C4460C8B168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E7F4378E-1228-4EBE-9048-347887902DE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41114619-8037-4467-B354-01087365361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62010BE5-CEF0-445A-B9BE-AE4051130D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A3D7BCE-E3B1-4BD7-8DBA-7EFFFBE2798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030DEC6C-51F9-4282-BD3A-1BDB9769EFD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5A3F6F8E-9EBF-4452-B4CC-89BDB3F6662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CB22D83-0466-4AD4-BA86-3E5D03E290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B0856661-A6FC-49AD-BA32-91402D242280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986F28D6-FE42-4C4A-A1BD-4CE140BD7B2F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77A2FC08-7C4F-4A84-915A-1AADB08B3C17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3F460E5-1382-4E9E-B484-FDCD12B759D5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5BD7F3BA-D892-4D8F-9460-E6C21215204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7FCB8AF-83BE-40E6-B4E3-FF0DED4398D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8328297-ED98-4608-9262-C753B4AE04BE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A090EE4-4075-467A-A29B-549B88FBA40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37A9B60D-35C7-450D-B02E-88A54764556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78959CDE-4C3C-496A-9D25-9B257732410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78D22BA-3EC1-4150-8E67-547B4CFAFF2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9A41136-81AC-40B7-B449-05D6221AE1F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68AC6007-A44C-4705-8A29-64ED7DB6ADB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4CE9E5B-CCD0-425B-82F7-5D0EB80886B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263A8AEA-BEFC-476C-A067-847515C2DB1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22A301C-98D3-4492-A511-731AEC8E2B2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5DDF34B3-75C0-43BA-913E-DD92EA5123E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2E92B052-1A1E-482F-A3F3-D330D3970EB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D88A946-4591-4FD6-BD2A-7F448841FE4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622A5C95-57EB-4451-90A4-CEF4F5E5997D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8B6BEF09-4B58-443D-A5EB-DB223CB027FB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68368D7A-BFA4-41E1-93AC-0747516F858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1DB3ECB0-C016-4229-AA4F-6A8A663CBE5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1336A858-436A-462C-8C05-EA4CBD08E6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2AD8B24-2A51-4FDC-8D76-199214AFADA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47CDC55E-69AA-4CED-869C-7B970421988E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17A25870-5EDB-4DD1-898C-B98204A1C5D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2E25C22-E03B-4069-9DD2-14F896CCCDB4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4C9FBD1A-C72B-4F75-95BA-1EFD34ECA79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42E6F9B0-9A21-44FC-AFE9-D7BF6849759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49F16F0-88A1-46F8-8FB4-8D2C0E24B29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D07A6960-26A3-4216-B1EE-836E5161E1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98DA605-4C09-4FFA-BD25-096B5056D69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8F486BF6-5C92-4483-A1C4-A37EF3B6240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AD8D9279-FCAB-4612-B980-3D38C2689A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BA4CB70A-DA7D-47FF-9964-76E01DE678C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44E17DEF-DE56-4A0E-99C5-C5033A6DEBB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F474F34-FD16-4BA9-A19E-03A8BB10C74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23D1232-E6FE-4A6A-8AA5-EE5D1DE6E71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6A118C0A-1F65-40E8-A7B1-350F51BD459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4785BF78-714A-4B1C-86F8-BDCEABFC538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82F5F54-B4FA-44C5-AD1F-EBDFEC4C59A6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08B95C36-B73F-44A5-8470-71F4CC68ABA5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3B801C20-30FF-4071-A12F-55E1651F6A6C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866FC08-1923-48B0-9B76-0FDA5A967C55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2163E40A-2C68-4DE5-9D57-6D665392DA2D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4E5C3AFA-51C7-4F81-BEAD-01283EE5E5CF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A7756A0A-C813-40CD-A25F-4D50E8A9BADD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9A4C16A-7BF6-4A56-9933-FF4C496FEB3D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40D1172C-2CB1-4D96-A5D5-68803FDB4EE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0CBDFDDE-BC87-4B54-A262-98BE066B247B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5E75C9D2-74B1-4E6E-9F5E-9A24E625D9C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902B2EDA-AFEC-439A-8D41-E005E58A904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B025F38-BB95-47C1-AACB-A500449B296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1D2F035-F992-4178-8A4F-8FF2F63BEA4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1352C3A9-7486-4C21-95FC-07F292FC6DC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5130FE4F-008A-40D7-B590-54400EC6452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2964D29D-D413-464E-8559-944E2CBEC46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E6EFB06-FA70-41B8-ADB0-8D1C545AF67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E2A7EC2D-41EF-4F50-B770-EEE42EAFEF1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8BD2F4D-F204-49A6-B698-7CDE5741DE9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480A4B61-DEC0-46D2-BF5B-6A604A629E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121883A7-6C15-4F17-819C-0834E2CF161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D564A278-1185-4D88-A557-74706CF171A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3ED78910-4E95-42B7-BABA-83E89A78FF4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F13CD9AB-E0AC-4253-9E0F-238CAEB7434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0793AC3-7363-4D1A-A445-31ECD553E92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03DD4BB-4C3C-4A05-BB7C-F420D69E0BB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9BD9E90-4D53-4BAA-8579-8D985F1D36C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683F0003-9F8A-4239-91AF-B15B3AC2A01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B25FE67-5F2E-4287-855B-40BDF178D1CD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E567DF9-9A3F-420A-81E8-57D9718C81B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B47D9D9-8CB9-4CC4-8DCF-12553BD5E6C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75B7E4AB-FB82-4BB2-8DD7-7680A9F28FC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3D84794-1700-4281-AE1E-0DC455C3BD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A0348E7-6474-4774-B1C9-D4C476AF441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ADC1855-CD87-43AA-A9FE-8A631F88CBA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172EDDD-767F-4100-BE82-5B1E12AF35E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2142360-A8DB-4F70-BA51-2C719F85F6C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B8A99AF-FA40-491E-91BB-F7264EF327E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01BE7A30-00A3-4858-91B7-9A6A8627781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C418B5F4-DFAA-4BBB-BCB3-45706930D1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D694D7C-3C36-4EDE-9D9E-E79430FEC74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2076CA4-5B95-43C9-ACF2-76341190609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8D106871-897E-40EB-AB20-494F499F2FD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EDA1492-356F-4592-BA68-C2504D11B77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D989C755-6855-47DA-BB36-FAAAE629D3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F1484DB6-251B-4BC2-96E1-118770AE2AF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E1671F1-B094-4C50-851E-F63C30A7867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2B73BE59-48A7-4354-B644-D36E336CFAA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8911FEE3-C2FB-4DCF-AA3B-BBF822A01B94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E2442A8-3D75-480E-B84D-2D625E812C7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C0F7E149-3198-48E0-877D-6AF58A5D101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23B0FBE4-EC63-400A-BEAD-CEB9D3A7186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B5BEF47-AA48-44CE-AB1F-24AFD0AF652D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D8EDF849-A0B9-4063-83CC-5BE57615C16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FCD762A0-B917-430D-99F2-0F0E5BE22DC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B0C705B3-6421-47FC-BBF1-4F4C0BADBBE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73C40225-0E36-4C74-84D9-1AE5A0F81B7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FAAB8C3-A441-44CD-BD18-C6F9A7C40CC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1687842D-EFF4-407D-9038-4EFFC19D716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BF41052-0E67-489E-A263-0B7516E68CD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7480611-0217-4E4D-B196-7BA0D12ECE4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AE1AA68-E51E-46BA-8C05-424F778D2B6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2B0ACD4F-650A-4405-90BE-2678EC6CA55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B55B66D-5DA0-43A9-8D66-2C0B65C79A2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FB94A0D8-D8F8-494B-A564-5C2F28BCA2D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3B68C340-6F62-4D73-B5AE-88766842CC1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0BCBF09-F25D-4609-8FA2-3E00113A4991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804DA4A8-6E99-44D9-8181-B9E0533A580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997E9B16-6CC8-4E95-B5CE-63D127E234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3DF1607F-D367-406E-9E10-630BD56539F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84F222B3-AD8B-482C-B794-A54803B5D05B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460A40AE-A837-4DC1-BA68-DF994FB4CDC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89D9C1B-F206-41F3-84E4-34255A26114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666E03EE-A5A5-4D73-9FA4-E2761DCFF7C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713950E7-E55B-4358-B9A5-873F09C7854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0A270C28-F68D-49FE-9DB3-560CEA18FC1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63054924-55DC-4B66-B3FB-404CD300635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3415D09F-DA6E-4319-BF86-608891D8994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2B2FE745-D8DD-454C-90A2-835C5964D37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A886A0D9-6196-455A-9C88-46EEABA2219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F07FF7B1-8A57-488E-A7FD-9EE752B0C5F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4B0408E7-7AB0-4CD4-8A67-43228351C0C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1A24D693-815B-4A08-81EF-47805BD1ED7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C51308C3-A095-4A54-B2C9-FC34E699137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C82C7874-F680-460C-9A13-BC45C50E90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41B44F6E-A177-493D-9157-7F107DC9374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0315A39-160D-4875-8CBA-7301FE08585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7347914-0296-4732-B5D9-DFBAF29F04A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3DD9A06C-9112-4C25-846A-56DCF63C3F3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16D275E-3D4B-45FD-8AEE-C70F97C3165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8D2DB9A-D7CD-4D48-956C-EF35F27505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769C7BA9-FBBF-42E9-8F12-702B40FAA56C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CC8792AC-D489-40C5-AC76-022EC072C9B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7489EE14-AD76-4173-B9CE-46975F5575A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140E5D38-6C51-4818-AB50-C41C7B455CB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FBDB214-1420-4C63-82F1-52FADFE815D6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FE6E84CF-69C5-414F-A89C-DF824EEB7AB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ACA7556C-476D-40E2-9949-5F2DB1548F5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A62B9B5-39F9-4169-B37D-0663C1FE1BF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054BE29-A1A2-4367-B766-451D26D5903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1D2C5C3-1809-4435-A36B-FE5B9AEA120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B5D78AB-6913-465A-9351-5F5F45A9982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683E89D-E76A-460F-AE10-560684381CD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7F996F02-E8C9-4522-B7E0-8CD903887DD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1AB6132A-1D1A-4806-8E15-56C08FA88D8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4E1515C8-4BB2-488B-804B-CA5FD8822A8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D1EFE338-B221-47B0-B38F-EFF9AC46F97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FF828F12-DAB1-4A85-B632-DF6F5C4CA392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1C508EDF-3DDC-4B90-9D5C-A7DE44B0346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DFB1221-986F-413D-806B-1A224765438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B05C70C6-C988-41FE-AB0F-405B4ACB5FC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93F87BF-AEBB-41A7-943E-92B686BD2244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BFE29C99-0C9A-41BB-B9CB-E5533B83006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80711558-B22C-47ED-A829-D0E84E353E5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C7F819B4-8D58-45C5-A117-5656B50DB7F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D7242288-0A42-471A-BEBB-3AD8C910A6BC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DBB510A-0086-40CC-8C6F-1851EFAD931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D757B2BB-F133-4749-8E34-975D2A3DCCE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8381ED5-0A10-4D26-9C84-C33D38CB5B7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4B15BDF0-F3E3-4307-B718-3BAF1D85619D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2E3A0429-AA5F-425F-9879-A4A8F18D78D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5FC1540A-0013-41A4-BC80-753741A6277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0D16F33F-A905-453B-8EFB-92E8D121B54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EFE2E2D3-35D9-4310-8140-2314D1545E2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6F89D816-355E-49EF-A16F-6AFC92974AF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3B9BF187-A1EF-4034-B164-591A81D582D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6A2AA3B3-6F9D-402A-8F89-E3A09EB0DA8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F2D911E-1BBD-4196-8A5E-0E668CD714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D5D49E0-43F8-4E16-8F17-E9816D519D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08DC4F38-144D-4FEB-841E-489A1843CEF4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D22A759C-CE4F-4873-A7B3-78DC088F9B5B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AB8DA9CF-BD99-4F41-A8F4-D3C8040C6E6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26D228B-16CE-416A-9994-5B51355EA1EE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3F5EC7F0-0006-4097-9861-275AF52479CB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BC0941F-E5C6-4550-AF86-25B99AFD98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E6DDD4B-E3E6-41A6-AF61-CCCCEF3D50FD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AD6FAFCC-384F-4435-A3B4-0F76A374BFF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F245B07A-6BB7-4FE3-BD05-974CACCC73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36CB34D-13C4-4D90-A9CA-87C5E61B88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FAF3390A-AF15-45CA-B37D-C04C8925BDEA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CD8B22D6-8503-4969-86AE-1C212031E703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2929AF38-7E30-4576-B7EB-EEAA8C33B98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37297048-4D63-43DD-A946-90884EDC972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E4B699AC-1F9C-41B7-B0FB-5FB1EF9E790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29C9B36B-C899-4591-97FA-842AF4452D6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A5E3D24-41EF-498B-A28C-C911E4C4D94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9074629-FF69-42E0-B47A-638F1B0229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A80E086-B2CD-4D58-B650-6D447561EC8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EB8FBA7E-A957-494F-9A5F-43D5F2E4D3D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91E6657-2167-46D1-816E-F2AE21668EAD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3D0E30C-60B5-4010-8BC1-BC1B4D646AD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6C56A10-2956-4913-B9C1-852C4D3B419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9AAE8680-0E20-42C7-B6DF-6BF18149F6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D3E4EFA-F4D4-4AD9-8E38-2D680F7FA5E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AF6C9F0-707D-4703-AEBF-4D821231A86D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8E9FF9E-488A-4222-93A2-777F7E4324FF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DA62C6CA-583B-4C39-B092-02747A4CB480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570F9AD0-44E0-4B0B-A275-518B19293EF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D730FAC3-E8E7-43FB-A2B3-5D0414687D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BE8F4B3-3D8D-4E5E-B4DE-73B88F85D97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18BFDFF-28DE-40FA-81F9-4AF5645590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FC5AC13-8B83-457F-8EB2-47952DB6F7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11088A07-F5D1-4417-843B-DAB1D353E8E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4F5A1CED-37A5-43BE-A1EF-8576C44DC2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71DE67DC-083C-4A53-87FA-7994D482E3C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5967A786-D365-4166-A0B7-F57F78DC5AA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A17A1F0D-D56B-4247-B27D-7D4FD8B62DA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4A766703-F5ED-41AD-AA41-BD819F72FE9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BF87CD25-C0E3-4FE1-93D8-6C13F15E55F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875783D-0228-4509-BE32-F9DD84D0A0A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5DC4179-075A-46F3-AC6C-B8CCAEF41739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5E2B9E9-DB66-4FE2-BC73-19EE0D480F6E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1D50A93-C51E-4FD6-B13E-11A063ECC8D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0BA59CC-25CB-4511-BC2C-B5F374FC02CD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5A97F05-EFFA-4AA6-A352-00B831318F23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27C1836D-02E0-4C88-A948-615B25D9F24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860216E2-B87D-44F4-8321-5D4F00EB5E8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19F6A5E-FD49-43F6-95E8-9E913724B1BA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918F737C-C511-4156-B2CB-219BEE9752EE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41EF5A5-E93D-4D86-9F15-290A4DB6BC8B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AC210416-20A3-4057-9060-C0167657D08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71CF3F47-DD91-4DA2-BB0E-819F5203233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608BC65-19CD-420F-9C9E-26050132C1C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9F2CC9F1-3B86-4643-A901-1D10EC062DE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FE19491-05E0-4718-B937-788EC76311C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FC8F39FD-066A-47E6-A3FA-2327F5D9B2D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9581E8FE-CDA9-48F8-A770-3F86F1D4E6A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D1699CF-2959-4AA5-A169-C568049EBE8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AADBBA1B-ABD9-4546-9385-AF0770B7E6E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198C51AA-A0F8-4871-9135-D4AEABC923F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F296A81-0686-485B-93E4-EE731D738B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C99D292-E907-48D1-A534-D1A9241F597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6356E44F-1AFC-47BE-9A03-6AC99B42EE3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827EAC1-CAE0-4CA8-9EEA-1A38E1F7C81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1418A9C-9895-46B0-B245-4D2F836FFE7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84CEC0D-021A-4C49-81BA-7F5F5C83F7F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6791FFEC-8942-405A-87A8-F744BF82A6DD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990724B9-74B5-4148-AE6B-84CC1CDE204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CB2B1A7-AEB7-4450-8451-C81446500B8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8D8633E1-24D6-4806-AD5F-DB835B5292A0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CD8C8563-B8C2-44E9-BB8D-65F88F2AE53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4017CB14-B6D2-4C93-BAA5-A6CB96F5F43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68D48735-71D0-4E75-9910-AEF5D51CE6B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FB8DD25-4D17-4D25-ACC3-70C934E6AF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3B80ACD2-A561-4ED6-9EFC-1BB1F76A2B0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E5578C1-7317-4DEE-9A49-50D2F18CFE5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205BA4AB-6EBF-4F49-9E90-C1C724D6D14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95F58D27-5E01-4DF8-A3C5-6696B1B7D1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9B573FD4-4E9E-4EB5-A24D-93AF5229EC5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EAAE023D-3AD5-40FC-BC8C-B4BA0C88B86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FFBA4F53-4491-447F-B504-054DCEE2246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4F41F3D-BE2B-46FD-A61E-05ACC38AE18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D69CA3A7-E4BA-4C11-81E6-58F05989911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23BC7216-F6B0-417B-8A00-A20D18D3D94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CC892474-AEB7-4D89-BE35-A2190553497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8253179F-E00B-4BF8-86A5-F6D7730F42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4915D15E-5FD1-482D-B7C4-A6E6220F275A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ABB6F5D7-2F09-43F6-A1F5-2FC6219BBE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41B4068-09FA-4046-8878-86A8AA889AE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D986BFE9-B7C4-439D-99BD-0D17572216D3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FC23230-3A74-455C-B5A7-EF044D5364A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9843C98-9894-4DBC-9ED5-F8E2A277CB3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C92E61CE-0C2E-40C6-AA31-50407A71AB2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913CB4C-D47F-4F33-A363-BF0618CF796B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0C0E7F45-E48C-4F71-BB98-81220B5FB27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BE13493F-F44E-4C94-AFA1-023652B169C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627B5CB-F84C-4CEF-80C9-5BCCE942C08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C4E13313-FA50-4078-AD50-924E5994A4B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6E5E77E3-C39F-4EA1-BBEB-55A842706C9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729FF81-5522-451B-9689-6A5FE8408D6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DA12535-4606-4082-8743-1513BBD08850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1C98F5AB-3EB8-49C4-B322-926C4DB8717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0D56DE0E-78CD-469F-8EEA-5135C31B98A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E35E77E4-A2B1-45BA-A20D-5D8B316D457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D6B724F3-2F37-4BD4-A5F3-1ACB3945FA7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82DEDE0-5DFA-464A-A2E0-F3D4F206E9B8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673C7191-E1C3-4E5A-B1C3-667BFF86816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EE5F4B6-48F5-47D6-9DB1-963BD89D9B17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5E72ED8A-BF5F-4CB0-8C20-940533D14BE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6EF06B5F-A68A-4C52-BDF6-3535ECFB4A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1A038AF-073F-4C79-99B1-D70C6DF3120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253B92A3-F8A7-47AF-BE6F-08A56D2DD10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733324E1-EF6A-4F7A-8B71-D186FD56027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174647E-ABA9-457E-93AD-1E2C3C567D0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02AD67C-C7EF-49B8-A362-4524BC8A636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3D70CF7A-B545-4DB2-8ABC-A169BAACE57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1C24D532-0829-4A7A-A637-498BC351766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372B23E-FB4D-4DC1-8517-E14489DE40A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66033651-33D3-4C92-826C-AC415F3B7BB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B550C00-2C52-4B1C-8B17-7DD9AD8A44AF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7B2A58C9-60A2-4DAA-A2A6-A16061C87F0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D83C17D-70CA-4CCB-80D4-F04F55E215C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E6EC005-5306-4A97-8A29-BFA534B797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30C4342E-45B6-4404-A9A8-BD5793CDFCC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2B5C8B01-09A8-4A09-8CC1-ECDC8170083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A483782-AA19-4886-A1D8-5AE1A18786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56F57B9-96AD-4B1E-ABE2-093406C0BF02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B8597FEA-32F0-4CFB-AD7A-B0F8CAEFD01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9FB0BF3-E3A1-439D-BD44-228940B0397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0F184BE-DF23-4D41-A798-DB9761E2551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F479383-666C-4F0D-9373-2E8F3C72B1B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B19F2D37-79A7-42B0-9BD8-1447A64A15F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B9D7033-20AC-492C-B14C-A15A79F4382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776A155-C986-4245-BF35-1A48CB8279C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1CBA516-8A69-46C7-B0A3-C68BA55C41E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FEEB41B-9BE3-4A00-8788-42367E6A4F6C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0A75029B-A906-450C-A0B4-989F1AE4EBE8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AFE819EE-51C4-4D4B-91C2-31636285D48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2C74541-A10C-4BCA-A502-D8A8CD3304F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CB74ADA3-BEB0-4FA3-90FD-368ABBAF8081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CF8F0C0-262F-439D-953B-B0F74234D2AE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EBC9894-428C-4BB9-8BD8-DB2A1C3A498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92686FB3-8CFD-4E1C-A527-6E66C45D09E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BA95EA2A-9AB5-4922-9073-E4AE577692D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B246797-4E41-4C83-AA6C-36B685A7C52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EAF27B3A-A05C-4AFE-B9FA-0979284699F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32158494-DA22-49C7-B7F2-54D667E0E24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889701F-4BF2-4B7C-851E-C1D3DA64D4A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2962B684-10A6-4EEE-AA1B-FDD98B2CA74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0E185BF8-0497-4CE4-A254-CBC7BEF5A56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57B3D507-6863-4DB6-A205-A8F3DF7A125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92EFCDD7-A23C-4117-9C88-8028EB24479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5C3B0CB-E856-437F-8306-C02BBBA1FFC4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211785D1-7039-4E98-8A35-3485DB63870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58447AE-94AC-40D1-B30C-9B1CF67AFE98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B6F1A7B-61D1-4027-8B03-D6F2D0FCC4A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D57E6C7-3131-4015-87D4-0182D195DEBB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ACE47994-4943-4816-942C-653DC3A022D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3356985-C4DC-4EF6-995F-F3342AA6158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BA195E3-FB66-4E99-A311-FB760C8A3D1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5B5C4F48-2293-420A-BC8A-4A086EDD1BE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D00CF021-2F40-4571-A606-816357C15E8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3267EBA-DD1E-453F-A9C8-E42516BAB1B4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3FE91D59-2D9A-4C10-B6D6-05A4C571DBC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49B776F-1DAD-4FFF-A854-97E136D8B5C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F9B84B2D-A4AB-4E5C-B489-C2FB8593A67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8E23DDD2-BF14-4EBD-A776-0D9AD50B5BF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A2F33C2-C736-4968-8278-CBC7E6268C7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794191A-C131-4809-8CC7-1109E629CED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FA8B5AA7-8256-4E3F-A053-418B512413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E71CCA00-B56B-447A-87A1-8A3E759AF47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8658147C-C210-48DC-A492-90372240EB9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C362E8D5-2B79-4ACF-B49F-E4A4829B4C96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5C856BB-A61B-4510-8829-F57CEDF2813F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EC8418B0-7B6C-4B6B-BC01-9309E14F755A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55238322-7EB8-42BD-A452-E47DE2D9495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452C313E-0C7B-4313-95FE-26929611B21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A3DF2A95-3CBD-4C2F-9979-2C2BB1089BE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584547F-EA09-4BCB-AF4D-480F139D975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4EABE33-9B5B-4AB9-9593-735B21978DC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5D708C96-B4E6-48E5-813F-10C9F61671B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FA757CB8-69A3-4D8A-94AF-B1B9B7DB4AB6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589310BA-5FD5-4A95-B234-D865F8479A8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670C5E15-A54E-48D0-826E-CDD3B7974FE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EA71DFC-7C13-470B-BDA4-AD4F2EBD535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285298F-7FFD-4DD5-9841-D2C6B8469CB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D3B2BE32-DA3C-4A46-9ECE-FAB0E392EC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9E5EE12D-B330-4E44-9F41-6B7C9CA90E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3F578F78-BEE6-4509-8CA2-D6A45535A55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FE01AE44-9DD6-489C-BF5F-C09CE6818695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4956CC1A-D4EB-4A30-8B33-67C9D0E41B55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5DC6F22A-91C2-4D00-A78C-ADA7C433064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6AF62335-500A-4094-AB94-75BD5750DC9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AC416DDD-F5DD-4F89-B054-FE397571DC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A3C7066-7843-41F4-87DE-85F6ADF6A62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5222A73-CE3E-4011-A06B-88D72815A354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E3D66DBC-051A-42E4-87E2-8881B8A6F0F8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07EA3D6-3452-496A-88A4-FDAB28B6437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8A46D42-4A75-48CA-B5D6-B6F51C73693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04AD5B85-CDBF-4080-9149-48E02D6D43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DF0B050-389D-4582-A853-AA4FFB276AE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6E1DE88-67FF-42A6-95F4-73ACEF19B9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D41F1C04-1AE5-4971-B402-5F1E2CFE30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074D35C-3459-4A3A-AEDE-54877D210F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1360B18C-E1E7-41E8-AA8F-6E46E562D2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B70307F-B634-411B-B94B-F63834401DC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0F58D23C-88FA-427D-999F-536BCE58F00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5077764-D9C8-4D8F-8233-8DDC5FFCCBF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249FDC4F-EDBF-4F00-8F0E-AB2A6824DF9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C02B6C1F-2C63-4313-9932-146C53C51BE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B1663CB6-33F4-43AC-B3FB-C321CDE0178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A36F85E-F361-42EC-87BA-6343EE7F1FE9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67AA735B-B485-4CBA-93AD-8A71D524DC02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1B05773-CF9D-4DC2-A9E1-A7BA0C5903DF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93AE5ED-B1FE-470C-A3C4-A80463ED0AFB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AF29255A-3191-4C22-AC31-906B898BDA4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7FDD69E2-9FBA-4060-9C4D-C4A4A31557FB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9E00726-F7D0-4EC2-A2E9-4EEA932BB13E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5229C9D0-AE3E-49AC-8759-71156AD71B1D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CFE8912C-C3CB-4598-97DC-5231778CEFF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A0E32851-E812-487C-A08D-565BEF8B5AD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1F5D9AC0-2004-486A-8211-61E29643D6D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2A5B779-8019-4A86-844C-B96C6D8FB74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9F227A67-4DCD-4A29-BD32-ACE0AD39BE8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9E52F730-2A1D-4ED4-9841-3DF5B2AA00F5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7CB7D5AB-6E7A-4384-9658-BD695EEC54F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DACCC118-4AA9-490B-9B41-3D880E22BA1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77AF1E0-A1CF-4892-85F6-A63FDCDB9D7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6FA9E502-561D-41F5-9636-25842BFF142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B5A0C29C-234E-4F48-A7DE-091E652F91B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DFB57B8F-10FA-4950-A086-B27959A8593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AFF76445-B1F5-4F55-99F8-21551ECE54E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35535DD6-2A30-4952-92A2-513A5B08E44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6CCCBF0C-9403-4BF1-84F7-81A6C3F2CAD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3D351D16-6AC6-4D91-A7C1-FD0ECB30197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66588F18-93C2-49E4-89F7-E0141A44026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A6FCB0B6-C1F5-4C52-8808-59E8679B4B3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38A1CD2D-7642-44FB-8818-109075D4BEE9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BD47C877-5779-4EE4-908A-B89547F93BF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4C7AD7E-F9D3-4198-AC3C-5CBFE00FFC5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71555E32-7FDC-49D5-8DF5-A95B69E8303E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B3AA7459-6F00-447E-90AA-C7DF16FB312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D05A1AC-2DA3-47A2-AAC8-F1443BEF535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B5646E87-3237-43A6-8AFC-FEE152F9757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2A05864-2A2F-42DE-A047-3D6E1616AB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ED311A3-81FB-47BD-8D82-0B7FC73975C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6F08A559-AEE7-4966-8A94-091146E1ACB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C4CC6C6F-C986-4F69-9DC1-E3F3DEAFDEC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C1E93ED4-31D3-4498-A2DC-0E24807EC96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58A67BD9-BB5D-4E8A-8DBC-F7B3B93D17B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0CDF452B-C2E8-4FAC-9C1C-96B98B2052A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11497AF-BAD5-4F31-BFF1-E9CB7B5B45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C3DBDDCF-D927-495A-ACEA-FF9B4D47362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8A032A12-D1E0-46D5-9968-3EDF30962EF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6716F387-C475-43EB-818D-4A5CA440BCB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9A7C9E38-FA3B-4048-8239-CAAC0CCDA32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1F57D49-65F3-4159-A9F8-68C4CF8C3EF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D1EAFAF-EEA7-4426-B550-1A3EA9564F7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95FF0CC1-2D0F-45EF-A490-4C3356FE48E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885659B4-EF41-4FDE-9F91-22E4BADAF9F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658EFB04-BAD1-494B-B29D-1315870CB30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012C8B4F-2B43-49A2-94DA-DB7BDD99FC6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59B6D12-C55D-41AC-902E-63E6F11D3D0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8E93F65F-763A-4EAC-BC4D-57B6E7A1405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D1335921-0E59-4E45-AD60-2FADF6F7424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09871EBE-80E8-4CED-ABA2-E7DA267457B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3F9B43BD-1B7D-4D54-9A14-04CEFA0DDFD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AF270D1-D27E-4E6C-B498-22C79A3B70D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2B71C59A-1442-4A55-8D27-50D0A723AC7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637060D-74E8-4691-9F08-DDBECE84D81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2F058BBB-1F38-4857-B57C-2A3557AB88C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3D21CEE-44ED-4F72-92C2-6EBD59D3DBAB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53955865-CB44-4310-A852-3CD52C1B92E1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59AB33C5-7024-4403-BBB6-8E397A97ECA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748B825-5C50-4F16-BAE5-6EA1A17FD37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3BE0C112-A4F3-4560-9848-BE88CEB6F1D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98DC262-578C-4647-A322-2657BD0F018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18FBDAAD-8373-47B0-8C47-D6BA8F2F4E4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3413B3FC-B0AB-4B44-B0D3-9FDC871DDD6C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7B89A989-3750-4002-9896-C1C76143583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4C069D4-FA80-480F-BA99-CB2380B80E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EF5E9B4A-8C01-4170-A87F-F65DA599465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4AE3C46-323E-4597-8DBC-E3E1D4004410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05751212-7478-4DE5-94C4-75390792C91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7A9E54C9-886B-4968-9ADA-665C07C4BF8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C02F5C68-31D0-4E26-8047-8FFAC1580A7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23B70587-9643-4658-8DB5-0BC11435CB3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F972965-EB4D-40A3-BFA2-13AD9F2AC79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3BE1FDB-6040-4723-A864-82806074FD7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68F0B7D5-49EC-40AE-BFE9-BEB5ABDB8C2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A4F3B5D-BB7C-4CCA-8FBA-4E73FE3B80D9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929DAAE8-2C05-4160-AD2B-6811602A20F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419ABCA-6E8E-49C3-ACA7-38C557FF74C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7FD34EB-815D-40E4-B8B5-1809AD52B8C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31F9FF9-DFCB-4A89-9214-9BE355C2AC0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D38D2B9A-C049-45A0-BFCE-810BADADD46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13CAD4D2-6A28-4A50-BF2C-7580D610BF1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C931740-89FC-487F-8474-A692F8A1D397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81B605A5-7CA5-4BC2-A9D8-EBACA0C0949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A131AADF-49B6-4894-9A32-01CD857A63B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04BE4C5E-48F4-4CDF-A76F-9C27329FE44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0BADE257-543C-45E6-ADF9-D7A23EE6DAD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90EE94B-A8BB-4521-AD77-CD572EE9D56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8C2DAF87-9D49-4FCD-A250-A5BB56A34300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38254B2-5A93-4789-9291-FA7143BDC46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D63DC8D-C31F-4324-B234-DAB58B0EC75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9A4DEBAC-02D3-46E5-A9D2-D91987A83FBB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547C0389-4EE5-4353-9756-1000BB27E48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F614B92F-C144-48DC-83CD-67C281BB2AF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77EC1865-321B-42FD-857E-8E7C27EBD49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E47167BD-9CFC-4F72-8BFE-F7C70143962F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0EDBBBD7-4084-4A2A-8431-B0A7BF58959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EEBBE0C-539E-4836-ACCD-4E4FFDE0AC7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60604D30-6746-4E56-876E-30841A45302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B8E7FDD-88FD-4498-8895-4367D602281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A2607265-4236-43C1-A0A5-2893FBF114A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E9389AD8-306D-4C12-9E9C-24A811DA8C8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AEEDABC-F39B-433A-86D7-532860E647C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E5D2C588-AE38-4612-8CA8-732A10F5347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CC18E70-9AC9-40DD-9A08-B5DCE2E93A29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BFD42A41-1C4E-4029-A7A5-AB63D687964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FC69990-D841-4A92-B744-AADF790EC4A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05CDDFC-19B7-457B-A386-875A05CCC49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4274CE4E-977A-4787-AAAD-F8840F61ACE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5721C88B-0B7D-40B6-BA89-F51DFA2A07B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02BBD2F-8B87-45A9-AD54-AA38D3E2D15B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7FC8179-3000-41D8-BBD5-5EE0823D4CB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6A1EDA2-F95B-4C68-8193-443F72F9844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EE212925-BB91-47BD-A8B4-177BD31C8BA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CAC12CA-ED1A-4906-85A9-03488ADA5C2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1EC77EEF-F301-4D6D-A2C5-F141504FFFA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81FB3FFA-03EE-49AA-8326-21878ECDB93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6C8DF2D1-BC6C-4998-BDD5-07EE3F42793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A13BC8A2-C809-4F73-A43F-7B1BAFFAC303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03DD1A31-E215-413C-801A-FE4EDE7E37F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3BF2B31-A1A8-4FBB-84B8-29E4C4F30925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0CB82728-9B51-4206-953C-9E35CA5A89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AE065F46-B65B-4BEB-8127-CFAAFE6A1B9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9F70B62E-C815-4FC7-9ABD-D0C8C092C11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E2D20DB5-C927-47AB-B1CB-8ADB6AB9F85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2780C3F5-8CBC-4E9C-8EAD-539D401041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D9F1D17D-C103-477E-A509-F875323D0ED2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5C77EB0-158A-487D-ACE7-41F4B716FFBB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73E27D91-9351-4B8E-BDBA-8C65B598135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108E2FB-AE00-452C-9718-FEDA39BCECA8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5C71554-677F-4337-B05B-E911C5DBBA89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E8F311F7-52A4-42E7-B481-0D40D7714E5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A42D6189-EB2C-48D6-BCC5-8DD620A3140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BC8F5FA4-1075-4DD8-A342-D444A73DA6A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ABDF4F3-C94A-4F1D-B2DD-645DA089E03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4359EF46-8F24-484F-8413-93787982AF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DBAA948A-F720-48DF-91FB-B0EBA012F728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2274F2C3-1DCA-4CAA-A41C-D348D53E9D33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4EEE54B-E200-4370-92F8-D2B5B2E06A8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D72B90B9-D299-4C5F-8F51-426986C285A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05AF4F50-88F4-4C53-B313-CBD0746262D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32B871E9-1276-44DB-8B4A-AFC972F261C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BA4284DC-FC85-47B4-B3EE-15AEAEC6BB6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C50D3B88-DA57-4A38-AC2E-71B0A0D78BD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2BC45B85-CF49-404F-9B9B-A2E0135B84F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B414AFA-CF49-40C7-A914-FD31394BC83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CC03186E-51C2-4500-A833-840862F01AB8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5A385FA9-1555-4B6D-90FE-3E9917726F0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6FB4053-F1D5-44A0-843F-2631120E50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11B07B86-D4E0-4A6E-8D31-F03F708851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5F7B40C1-6051-4030-B697-96237AD3F87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048DEBCF-9B29-47E7-A171-1133FC2DE5A9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6DD7292C-1F0F-4E63-B38F-805B2874D07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DF0EB77-8310-4A78-BBF9-745C9DA8C627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B36A680B-650A-47EC-9D36-3511242BD85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3881694-E24D-4DA8-AB17-C5CA23A044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78DF2DA-9707-457A-ADFC-2066902FFD4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F10499D-FCC6-4D63-BEC4-195D272519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C4952216-7AC8-49FF-AB06-689EBBF70AA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4E5904E-16F0-486F-901D-12E7D297D0C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363FCCD2-0F36-40F1-922E-8AD7511486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F3E3267-061E-4F20-A0DE-1AC4416FF4DB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74C636EF-B9DE-461E-96F9-023326BB38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5924AD1A-EDC2-45A0-949D-EA799B260A3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B82A222-716B-4E40-9A48-551EC4E9917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B90BC4C5-8DAF-4F50-B227-4099A52D413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9524036-4232-4A76-8E53-66E8AEFA3B3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7466D06-AC0B-4B34-8513-90231390343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097B7C86-C6D4-4A64-AAC5-AFCEC26E09AD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8E59DC2-6B0A-409C-890C-68AA10215FC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C083465F-8C53-4583-8613-5E2562D8FC3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B519889-29EE-44F8-B3F2-8AF4C6A81363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C6BFB9E1-5FBC-4129-A397-69F79DFD3E2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BEA743E-E220-4E38-BBA3-9FDE90B3A4E6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8202AB6F-0D12-4E9D-8121-A03CA4CC8674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8B8CAB65-2460-4C6D-A194-AAE19AB2D6D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5BF803CB-8DF4-4F56-A32D-4AE3682D45F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0DE294BE-8B6E-4838-B145-9810F0FC619B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FFC5BE35-850D-4E16-B279-E9BCF5AC3F34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2684E24-B82D-4401-A02A-694785BA747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F364A771-2DF1-432B-9EE6-ABC443EB6A21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31D5AAA-D0BF-41B0-98B6-2E2011E687C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F9BD3C0A-8B86-4DA4-8ADB-DA4B1FA351A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920497EB-A1DC-406A-B16A-87470282594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730B647-EFA5-4A25-A325-02DA58BF300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276D8BEC-EA07-4B32-8A28-17500C0EAE3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DA2F579E-C135-43CB-9800-8D1CCFB21F6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2752F96C-C54B-44CB-800A-1D2B05ECED8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5183BB48-ED29-4276-91C1-BBFDEA7C96D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E4952772-6A37-4294-A12B-F84476C6750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544DE64-CD7D-42BE-9EBA-167CC0059A4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E269F9E-3F34-4758-B3EE-05D468D024B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B6A0BBF-B673-4DBA-AECB-9168EACA933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128AB6AD-4E39-4FE8-AC64-637C5B4323E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44BECBF-B484-4624-8FBC-61E3589A253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46209044-150B-49D4-B0BA-4DC5F8C2675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36E45AB-55D2-4B76-813A-729D976810ED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3FC0878A-AE9A-4A6C-90B4-2AEBE20F3BC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5D5796DA-1ADE-45BB-AC5B-DF76AF81DEA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30B05D7-BBE5-4FEF-8CAD-BE55FC938D2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F2CD690-D6F5-4A0B-B33D-48AB66C4FED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E710EF8-AD1D-4D3E-8ADF-4EAA411417E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5A9FF32-6EF6-4089-8E89-D4E2AEACB5B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6505A05-14C2-4257-863D-80EAD265F8D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1F18B63-40A7-4520-84D0-A6E6B4BDB3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090DD4B-8EF8-499E-9D60-8C57FE5D553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BAF8262D-3C89-4D1A-9A6C-633319F9C06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C631DB14-C419-48CD-BF1C-9440DDE6CE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0B6B16DC-9D04-42B0-B2D5-AF405685B8D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0BBCDBA-C1DA-4BBD-9728-69890B19613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3916F783-3C3D-4C95-A78C-C8B61FBDAC6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9352F87-B7C0-4704-B951-562F283B863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A9ED9F1E-6E46-441B-BC84-F08910F3D6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100FAE6C-8CEC-4A86-911E-294E93D24DA4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CC7313CB-E48C-4941-AE1A-E5C204BD35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0B430A2F-E882-4285-A22D-C080B5358C9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6A30296C-E72E-45D5-973F-A7C966D13E5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91399DB-2587-4F4D-A941-293063C8B1D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608810D1-21A9-465D-B953-A2C9039D0B2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DBD6DE9C-BF28-4529-AF22-8241434A6B5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556B6BB3-AAD1-40F6-BF7F-59192D244142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789B732-08DA-45FF-8355-CB8B78E7AC03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906F21B-A7AD-4E3A-9D8E-2954BFD37FD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F05C4F8E-52F7-43AB-9550-63E211ACED0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E464CED-4953-42DE-B057-796D134736C4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D07C8204-1CB0-4BF0-8C0B-13505F7339F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0CC3065D-DCC5-414E-BA7B-8F67367A89B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1712D9A-6E73-4B85-AF9F-76750053273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DA4056C-1D9C-4E2E-966A-6CE2AB0DCE1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8AB438E-851D-4383-B2EC-995B8E026A8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396F506-EEE1-4360-A6E4-78454146812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B4458C3-BA32-42BB-A30C-49E747057EE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842FD02-B236-45F3-A57E-4D9DC8CEC0B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E184668C-4A7C-4679-A472-D501DFCAA83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CD10EC1-A564-4219-BD0E-DB216961B636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2BAFB396-DB6F-4FF3-91F2-65BE5315C78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7E34200-C2EA-4B5D-BABE-A08103550A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94E3BF7D-A302-49C8-816B-25E94D930B0D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7DF96222-E3D7-4B0C-B35A-709E299E5896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A8464681-2DEF-41D6-AFAC-63FF11A27ED2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0A30094-5821-417A-871F-5A25A677E12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46A5707-813F-432B-9594-C64FCD7D228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ADF7D51-565F-4177-A689-C4D8B4BD06D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FA258EA6-9A50-4299-832A-54A81E03D67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BEC25FF-41DA-499E-9A1E-5C2D6CBAF7B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DF7F3C27-1E32-49D4-9152-C15E51AA0A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157A241-1960-4152-883A-6AE0047D3D8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330B7F75-7CC4-40BA-AEC7-F98D13760A3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3467347-9370-4E97-B642-80C622141A7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0671C6F8-9EDA-4B13-B3C8-448BA1B3976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B2373FA9-6829-4D7B-BB30-4370B778B85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445E00BC-54F4-4484-BB22-4C51B9823E5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F994274B-AB55-4CD6-B7F0-0AAC45E18AB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CED151C9-4F8D-46F6-BB67-FE6A42C7D02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AB521764-9AD9-4845-9381-1BBAF7A0F8B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F4B25D6F-AD44-4B79-AC20-6F4C0A9DF76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C12221BB-4900-48B4-B099-EFBA65B30A7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32863E6C-8EC9-4C1B-BF63-E7838653CF5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ABBA0E8-9152-4C4B-A35E-3337DB4889D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0E768F5-5F5A-4541-A90A-D9DD3D29AF15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150C3C30-5DE7-40BE-AC0B-C49C5817539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DE5DF3D4-D5AC-4B7D-A61C-78692E7B144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187410D-7F11-46FE-804C-7599AC9B46D3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BA7CE9EB-9FF1-4E0C-A380-98CD9870E83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ACECA683-146E-4412-9484-929DA5FA0DA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93D71EBB-48E2-475A-9D1C-497BC558B8A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EFAE215-E338-48DB-9DF7-1F21554FC5EE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22C5B7A0-168E-4C24-936A-24AB5E3A8D09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AC67FBA-5854-4EB8-B034-27F759C10D67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CC3F2D2E-20F2-449E-9AAC-06EA5EA64EB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F645D6A-D33E-47DD-9594-E637CA793AE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DB2BF8DA-2EF8-49E8-8766-27973A785C9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F392CA3E-42B9-4465-A567-E81EFDC4CA7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1443821-F3E9-4B55-B86A-FCEDCAA8A32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69670A8-0C09-42A6-9A20-3323FFE8105E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6DF10EE1-E682-4D3C-970A-8D48DB7CCA5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733C4D63-C4BD-4B52-BDA7-0F0ACD80E3D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0F0406F-4D37-428F-BF00-C38F136BBC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E34CB37E-8930-43A2-A211-B6CE6E47849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E61F571C-A9EA-4535-BEE1-754F29574F04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CBA328E-F439-414C-86DE-4E688F21C44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1F528FA-6D0A-4537-9FE6-2F3B934C8D62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68463C17-478B-48BD-A29C-32FF698C7E5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1723FB6C-BBB2-4746-AE38-8A80113ACFCC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174E707A-0BD5-4913-B295-FAEE3BB8099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921C2681-0292-4545-9C4D-0C147751163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2F2C1DBB-2A54-4BCB-9678-BBFE49FD7AB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2637B6F-B057-41E9-8DC9-12D49E96FD2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F5916997-409B-46B6-99DD-A3243043A7F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E7C84C1-9E5D-4CA4-97A0-E44399A1252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6B6EB0D-5F59-4CF4-8412-C1250E8A12C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4B9A745A-5A50-4962-8B4E-EFBADF67AA9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0C42803-A2E0-4B86-A6B5-829819E4DBD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577749E5-DE01-4342-84AA-9ADFFA4810E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F6CA0A92-4D14-4267-ABBE-5986A789AE1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EF8E4FAC-02FB-45C4-9C1D-1B64F966724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CF1FE91-56D0-4BCD-86C9-83B9EA0462A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6F6C8443-5F47-440A-A79A-7844C3DE907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D10A1B53-5851-464C-BF7D-07E0EA1DAFB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1BCEFC7F-0689-41EB-8E9D-E0E42C35EAC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E4656CBC-1088-4FDE-82A5-FA7C4B8908D3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A453CB3D-2FCC-442F-9B36-4E084545024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E9F6BF00-A729-4157-ADF0-14454E7F471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3B483D83-E790-4B69-9C37-F25FD79CB00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4DF912C3-A01C-46B7-982C-DE8C48C821E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2667ADC4-F02C-4306-B742-C49EA52AED9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761C27E7-647F-4ADA-A6C5-82710D2C82D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9A8C8981-3FE0-4C83-8FF8-49F78AE4AC6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0C4086F9-F954-4BA1-918A-DE7B2B13099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04B207F-56C5-408E-8C27-6273F09912B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A4B4D1C-E1BE-4C7C-98E5-B29E5FB9E55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37AB3A9-6DF1-436F-AE03-C0CF2971AFB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25412818-0789-4A68-8587-63474F89292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C340EA0C-52E5-4C23-82CF-1F4005023EB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F3D1A72-854C-432B-94E5-80577465A2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3A90569E-785A-4044-8227-3D5459ED8B2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232011F5-8991-482F-BD8B-125FF40DEA4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A618940E-D4D0-47FB-9677-6BD8053A8E69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32B4C3E0-672D-4E98-A199-4150896D41A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89AD775-763E-424C-BAAB-8C248F2E470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17CF2F19-3A52-4F8D-8321-139120216A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C032010-DDCD-47FA-AEDD-D0AF65D7424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DF28596-7602-4937-9B7D-25148BEE7040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0715E03-62E5-4764-9CE4-79D6B088542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A0A1FF29-533D-4388-B3BD-DB3DA666D2A8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9AE0DFE2-BF4A-4D11-9F8F-935932AEBB4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0D48CCF-8B26-461C-9B23-597D8CA43ED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87DAC429-ACC9-436E-AB6D-B069BF97B74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BB4EA942-890A-4491-9CD4-74B34E9A85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F7B3BA78-F08D-49C5-B5CD-D201F6C9EC2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FB02123C-B2B1-4252-BE8B-54CC250AD0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317495CC-CB56-44EA-BBFF-5573D53FA8E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6094265-2183-4EFF-BB9B-6ED924AEB24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81B2D44A-D566-4B39-9A91-3861C9CD6D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CAED902-F5E3-4DA0-89F8-3187C849F03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5057C25-7BF2-4BD8-8B44-E746477498B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67570830-5121-415E-A141-DD6E08B2E40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5495796-8895-4315-8640-5EBCE3384DE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592D903-F20F-4637-8587-C62DCFE86E99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B47E66B9-4C3A-4FD5-B06C-B71C69A1DB01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E5B6FE3F-68BB-422A-9B11-1516DC39EBDA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0C3373ED-1B86-471F-8BAE-B82EC8F579E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B334221-6A67-47A4-BDD9-BC695327A29F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43DC5D34-AFF0-4B80-B4BF-E714D2A3FDF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F724C12-99C7-4B28-9DF7-61CD48C614A7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89401397-963B-4F3A-95E4-86219AFFEC16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BD99DC4-F98E-4510-98B9-E8424F239CAA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E47F76C0-D034-4918-88CC-E724342EFB76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5380CBE-B2F9-43FF-A141-A6FC8B8F90E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0D4810E-17F1-4DDE-875C-3B5D047A7EC5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4E8462B3-F610-493E-B34B-2615E04F9F9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AA7040EC-373F-466D-A6B4-E763D525460D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60106BB4-4649-4E2A-8079-B9E51085C9F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79DFBA9-F572-4467-921B-A465377FF9D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19A88236-25AA-4C9B-B981-FEAEAD84F29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A2E076BF-C4E1-42DF-8237-40FD5E30AF0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C9F263BB-CC2D-4787-A996-12225EAED36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E5F7C04-4C08-4ADA-81C5-D8BCE9AAD61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BCC9D7B7-7425-4556-8952-86D38185D3C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96AB01D5-F8D2-4129-B6C1-9ADB7084E71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9397D16-7747-4874-90E7-3881F43E8F5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569188A-70E8-4465-8CF3-A4D3116436C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505606B-04B4-4B2E-95A4-34685949293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D7F81BAC-2288-431D-B56E-F4C106CE295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3FA229A5-A4E8-414D-A1C5-0F8F4DB1631A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138CDF0-4C4D-4961-8E42-7A2C2049340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424CCAF8-A25B-4E16-85C8-94FE5E30CD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DB6F26C-CAD9-435F-8FDC-51327276478B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A0186D52-15DF-42EA-AD1D-C84953950CD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27A6A176-0BF6-40AB-97BD-16AA60F01A5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512FFEF6-3E76-4C7F-B5A0-4420FC01E6E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6D1771B-48F5-4A3F-821D-859C24E6AF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5C0DEB8A-4EF2-4720-9C6B-E8B2ACA014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984C544-477D-462B-996F-372C7C80228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C84DBC1C-50FA-443C-9F84-2A21E8B0FAD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983AC488-1940-405D-A70A-1C78EF08A4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F2921DBF-22DE-49A5-A6BB-F4270EF87D5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F6A36B14-BA6F-4E8F-9C32-73DAEBE4300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E07D699B-12CF-4703-9CF9-2EA41541238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906D4798-E1A7-4042-B386-E3E812E6F4A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0988DE9C-F2C6-4790-9707-F9773EA922A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D6107E0D-A1AE-4E10-8DDE-FBD889B0017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D0B3FFE0-BD80-4F7F-AD45-1A5CECD1490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F2D71C26-1590-4D23-A273-FF2AB0EBE3B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E468DB7F-C7DB-4141-98BA-4BEC51F659FB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A571D9BF-CDF8-408B-A248-6B7675BCA28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FAA41FB-413D-408E-B2D0-E49ABF442D4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ADD648CD-D89B-4D02-8E16-77A7B19158A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A2A85D8-EC3A-4296-A50B-C37CD1774DC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4FA379E-5E27-4868-8D3C-483434AF7E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8476BD67-B04C-4EF9-BB13-730F3ACC670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DBDCC843-FA80-42F3-973F-2B4D9975EF90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02871C9D-185D-4C31-BC56-8107C7220B78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947F046B-7333-4C02-8990-00185813F4B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8705348-2E42-4867-937C-02D64CB4E0A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E29168BA-6AB2-4196-8589-77ED762D77E6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98EE205B-81EC-41E5-876D-DD2EAB02B9E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B531D72E-CFD2-4B2E-A0BB-95B62D6C842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BE91C1C7-7D09-4B66-9F28-2DA9E9E11971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481A08F8-E7F0-48CC-AA42-7C7C2FBDA802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90F9F76-07C3-45D8-88CF-1D080060837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5D22E13-68A8-4984-AE77-A665FAEE89D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679BC51-9E40-4B92-8ECD-66684FCFBA6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9023244B-5229-4806-BA09-F46FCAE55E1B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AE7FB81E-92DE-416B-BFD1-390E7061514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4E16511-1CE3-4E52-9D67-A703A720D31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2F320535-D5CE-4BE9-8ABC-7FCAE141865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8E52F3E8-F1FE-4CFC-AE36-1C4F69632C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5A04CCDA-5107-4ED7-8916-A95C10C6A151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EF77BBF7-FB49-461D-95DF-92AC053CD895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1183FC5-6BFC-4009-B728-7BB5676A3D6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C580075C-52AC-43D3-AB66-E8E3FE9A81F8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5E14AFDE-14E2-4B63-A602-0AFD01C44D4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BA9D6B3E-2489-409B-B528-6BF3F7E0AF2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0E1140E-F0E4-4EFC-9F00-3DC63FB68C9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255E19A-B311-4954-BFC6-6BEF48A3194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F8250D3-28A2-4106-8E5C-1AFC98CAD9E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3288B0FD-0ED0-4FA3-9861-4B967C8A780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816425CE-014B-4DE1-B0CA-A0EB322664CB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B035F3BD-D07B-4E3D-B558-B67323221DE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D6E574A7-1C4C-43A8-9E17-66A499B4781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415C4EA-3EC3-4D7B-B069-5DC283FF43D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E75691EE-38E2-47AB-8440-9AF771C84EF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E4256BB3-000E-46FC-9ACA-F2CED4A1900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494F3AF-8C10-4C24-B787-82FB6E768975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C414258-572E-488C-8F96-1AD63C3540CC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EA49DD4-FDAF-4368-9C1B-BA4F131A935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A114BF9-FAA1-4797-B0AB-AE4E0404658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E5B5FC3-EB10-4390-B1DE-EEDF9C9BD65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BDF218A6-27DB-49F8-921A-19D1290AA10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B196AF2-C619-492D-90A6-EA3E4447C635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9E581512-BD69-4EA8-A9FD-3DB6908BEB9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4E1DC9EF-AF27-44B0-AA34-E9D47424FC7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B0B5AAA-431C-4EA2-A712-8C29FFF99F19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A8220572-3B6D-492B-8F8E-957829C9C761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80BD194E-2281-469C-B984-8755839D62D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5364D1E-088D-4FFF-9480-B544A4BD337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F7D8F99-2D08-4929-957E-EE9AEF2E951A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2363955-9506-4DB0-BCEF-B78CA3A2DF5A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088071F6-7A37-49C9-87F1-F5A6C379B33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A61D156-9C8B-4996-8825-6FC8D560635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E66314B2-BED6-4F97-90EB-56687EFB160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1FAE5B6F-7AF5-4823-8382-2961A107B52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3B2F0284-0691-4DB4-AD33-CBC2A31F3E4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B49B2E8-4209-498B-9994-CB1B9401CF9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6E9C2C51-832C-451C-8ADE-883AFC19E38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69A5697-030A-4934-B63F-21E30DA8865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DF0420CD-E0EB-4226-A1A9-71E996F0A24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CAB22A3-ED38-41AB-AD28-C6580311EDA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F57E0B8-D90F-43A3-B230-97576DBE403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E38E32DF-6586-45CC-B31C-FAFA3ADABCE1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60ABD089-7710-427D-86D6-F4E799B43D4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BF19B106-8C08-4F55-9210-CF5C15BB9A07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96C9DE6F-9AE8-463E-99C1-897551D75AB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EE03F905-E71B-4A57-A22A-6DB0B9B99332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FFF005A-2D85-4EC2-B9B4-F7DD16A8443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05284637-8FC9-462A-9BE2-66904BE3FAC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7CB18AC6-5194-4E2B-99A0-1CFCBBBEB27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0EEE5EC7-842B-4FF0-A01D-681393D5BC5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1B5F7D18-52B3-4BAA-9A07-E40B4D91DAD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1BF0B005-BA31-4C3E-8598-33D343FA1FC9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8651333A-5D2D-46AD-91FA-55429BC47EC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867A016-98CE-45EB-8C22-10F025B9F6D1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39B26C18-953B-4388-818E-FBDA9EC1CFC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E79443E-ED35-4DA8-BA3C-8ECCBF0F194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D4480245-0506-4C57-9B3B-2982384A780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1E4830A-6EF4-4F48-A1B7-81E3B9F311E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6E8E1F3-7205-454B-AB7D-E58AE0595E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95FF5B7-F45E-49F5-9A97-6D8E07C69BA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7991DFED-6590-4978-B156-8CCE4478D81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8339517-718E-4BE4-93E2-B3272235504F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D634E456-5926-4435-AE3A-ABF9F0303777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6AE3863-9FC9-45F2-82DD-3B24B4DE7BF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A43E0C77-80BB-41D1-84F2-28E96B5A16F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F22D2BF-317E-46DA-840A-0E5129631B1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AF57AFE-C281-41CA-8F7A-667566A05CB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C37EFFC-E8CC-42DF-BBDA-50E4ABD675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11593F64-531D-4D7E-90CB-47198F0ADF4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429FCB2-33F5-442A-A97F-AC00F1E1398E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16CD7E01-5101-4910-ABDD-2CF7B0904D3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1F83894F-B41B-4706-B668-A477EB18D89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0C91C392-D160-4789-84FC-7AB5CF1C421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B84510B-4461-46A3-95D4-0BAACEF88E0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A7924EE6-E5ED-4FA7-9F7D-A69A033DBDA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22CA44C4-91A0-4175-8467-A0F37C554B4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88A2055-89A5-4725-A56B-5075A9D60C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2EFF96FE-1EFF-4702-8CCE-2C2FAD28F0F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1C9B36A-7709-4C25-9502-95BCC6357CAF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BE637D5-955F-4B6A-8F0A-DF5917CDB036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7D219D8-E24B-48E2-B328-1513BDF8E27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E6AEC9A-82FD-417E-8B82-18B83D6C07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EBC98D29-2E96-4189-B3AE-2027183328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4B5BC99-AA56-46DB-8E0F-70E79E6A2D6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9FA3E18-529C-4651-A858-EE7547849C3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714224C6-5944-40AD-A3E0-D11F6A2AD964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459E4EC9-A40B-4F5B-8CDD-9B5CAD03D596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0346A37-6D29-4298-AFDF-214CA8A8978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8A4E9189-A9EA-4EFA-8A80-3790F26AC8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12C7A2A-A309-486F-BAE1-DCA4AF7C2A0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3859BB9-51EF-4403-8241-CB53D79BB4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9C8A7FB1-2B47-4A2C-B928-E996EDAB2C5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E7E38441-5A33-41FE-AC83-ADD81CF2EF3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5B9A0FF7-2741-47E8-94FD-CD489413FB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DCC0C32C-7D0D-4E32-9002-B2EAA183F4E6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E45C1E8-435A-4462-8E48-0FAB3DA913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B195E669-8CDA-417B-BF24-5261B88FC92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1403B10-C43B-46F4-BFFF-7ACF8E96C81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76ED35B-9CFB-4204-AEAA-58EE0B94093D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CD4EC041-E247-4BA8-8782-9C886323D8A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CB51AA2-C764-4AA6-8DD3-0E12F3D9C76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07E778E-448C-4EF8-A452-AE9DD01FFCC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13FC8888-69D9-4FC2-8844-E76A52FBFC0C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AE3BD786-8D15-4959-8709-D79B570D3DC3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509658C-F972-4549-9BAC-423721222BE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5D8E245-2DF4-4AEB-B44E-551B6FE4F047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98B6C695-8A31-43D8-98B9-645B558B2C9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CBCE17E3-FAC3-439A-9F24-DD81DC9ABC83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906B569-A3A0-4AEB-82A6-B0ECAA643D48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D21CAEC-3241-46A6-B2A6-1541E2B51061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950B2F32-6E28-41E3-9946-2DE27B9F31E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6B65246C-73F3-4317-90CC-DE3B49A804D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430FDF70-7C2C-4B90-85C0-5F9F48CDD04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6374B967-7CFF-4BF7-A4C7-5423A8925A3B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BFC75D04-15A6-4B9D-8C09-562A2215DE8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5C32F59-9322-4513-9201-FB90886991C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B6925CB-872A-4733-9916-8FFC6D2D14B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2260CF64-C9BD-49DC-BFDD-5F190AC82F1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A99675EB-FE3B-456A-A7BB-1E8CFCEECA7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96F3749D-F040-4055-B6F0-7BB7E1F13D2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27FA786B-18A0-4CB8-B3E0-129522CCEC5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277E84C-3119-4963-8653-90A9EA0078C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DB28EBB-C201-4F9D-8F22-35255E8F36E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E8D6903E-E5D4-44DB-9BBE-0F2266B6C97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3A22F6C-BBAC-4332-AC67-E3058C3A3D1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52DA7587-C681-49A6-B28C-18419894574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1745BA50-CD60-4996-B941-B6A94658C27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76802C6-A6BD-46F4-AD8F-C7E452C521C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F864E70-0D44-404E-9846-92301E9A78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9E06694-FA44-4F2E-9828-5DCA5EC5F6F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44FC76AC-8511-4173-8A6E-11A8A7C9771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D4AF730E-DA15-4F71-9861-F38796D45A1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C928BA23-13EF-492F-BE29-805DB81B52A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D2B1B451-3DA0-45D2-9C8D-259CCB99DA7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3B1C1F30-71A6-44E5-938A-BEA3C960A03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6608487-1A4E-4CE4-8EB1-7B83FF653AF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62DD1CBC-959F-4AD4-9680-C8A6DA68848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361644B-D279-4BAC-BED9-613542D27D0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C8038F70-2AA3-43BC-BA04-BAD809AD6F6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679E9075-7CAE-442E-AF43-96023664263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96D88C6E-1FB3-42E1-93B7-A159491BE1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EB4602BE-798E-482E-AB29-0AD72FD2607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DC80B73-549F-4F47-9FCE-E65C7FAF847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3977392C-675A-44D4-9D33-DFD2C6075E0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63D310AC-DE84-4488-8768-32D895386C2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1243ADC2-1677-4862-8866-6313C82F42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1ECA34D-0A3D-4E8C-9037-DC59D893EDB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202C5A0-3CDE-433D-9243-77CBE6D6AE9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B486ED41-5171-43F6-A6D9-BC684112714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82B559BC-9CBA-4000-AD27-79F28DB93D6B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9CF9F7D-67DD-4D60-B4C1-6798CA7C3F0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C2032B6D-1077-44F3-8987-2731D35FC61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0FF5D7B-80A3-4073-B8BA-CAB2CFC69DF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B5FCB64-E0AA-44FE-B207-70D08B4A9E07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9C9C9EA-9778-49EA-9DBF-31876C02581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FBB75C2D-F4C1-4B87-9D88-101E4A26A69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E630366A-4034-4D02-A7A7-64EB566D1E7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0CB49D6-897E-4F2C-806E-EFB64B7DD49C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E2EC5CE2-85F5-43B1-A359-83C2A2910F5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A37E68E-B0FB-41A4-927E-4EEAD6A1110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1115485C-08D4-4C25-A040-F7308789E94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8B523281-5890-4068-99ED-7839E7CB128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F4EDE8F-6EA0-4ED3-9172-0A5827F2AC6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27D5A8B4-AC44-46B5-A142-BB07DC74D29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20ED144-ACB9-4770-AD49-6476DAA1876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EE49C64-7A62-4192-9D03-8CB64FB537C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6D8CDF56-5BBD-4C70-8C27-AFBCB2D7227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F531AAA2-1668-41E5-AC42-03CDB5BCA29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79716EA-8D61-45CC-81FB-476109E229E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B12C7BD-1D75-4723-BCFE-9957E5AD0D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C92C7C09-8063-4AC6-BA90-C1263E886DB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8347C1E0-0E62-492F-B568-67A35D5FAAE2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C180C3A-46C8-44F1-AC5B-BF2EEA0A0E7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DD6E6FA-988E-4664-B808-37E148D7465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E9C06D83-8923-443A-94C0-FE39483D175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31CFF7B-A0F7-4F15-BF91-D9884140E86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581E53A2-D021-447A-B612-DFFFC278C3B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F3075B70-0EA7-48A9-91AD-CF66796F87F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9AFBA29E-305F-4DCF-9DCA-C85718580C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A86636ED-E148-49AD-B4E4-B87549C9D69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CC437AB8-2C55-495A-88C5-6A1449C5618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A9E5042-183E-40AE-9038-36E3BDA0DA6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AD2E82C8-04B2-4630-8348-01788FFA4F6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BA5FC695-7947-4C6B-BA7D-01FD3233C43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DEFFA5B-BE69-4AF9-8CCD-0C061C554EF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88C060C-80FB-42F3-8885-2F49DE32C64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10F9E962-F945-4E28-A160-D3EDE109F933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5E1F56ED-5F29-4718-9901-52CF34F01ABC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7F01684-82F6-4479-9B13-03D26FDA1A6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061B911-1402-48DD-BA65-5C57D2B7721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74B6B6C-AAAC-4A9F-A7E7-130DBDECA3E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A9C16FF7-A440-4C23-A50C-623BB4CFA87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78509E4-7A64-4300-8571-41DB74D6A4E7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C1825884-A0EA-4E15-B534-71C808F8E17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1B845A4-43B1-4A35-B31C-21B3D3D4ECF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9A8BC5D-EE4F-4DE5-9CA6-085B8C803EE4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35F26321-6ECB-4F70-BBEB-942500B4499B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04842788-51F6-4FBB-801C-4F0A8F72691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C3E6AC4-5BAC-4AA4-90EF-FAE878BD1BE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A8F9A3ED-6B9B-4275-AAF8-77AAC1A3E5CD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CA6AB934-84A7-4755-A42B-9826F751ECD6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62413E5E-58DD-4C25-9E57-4175CC0161A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5CC65F0-2914-4585-B007-2EC71621941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DADF1918-FDA3-4260-B262-06A013D211C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DAD67BD4-4CA2-4985-BF3D-250C6266132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6CA27E8D-3F00-47AC-9379-A1D92BB251E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FC3055C0-981D-46B2-8878-26A6E17538B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E4252FDA-B0BA-41A2-B75C-F824E3B88231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3A3B1B5B-6C01-4F01-A594-0A5802257E3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8BA97FD-58B1-4F8F-8E47-E894C0CEF1F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53D9E6E2-2B7F-4CD8-8F20-572E9E008F5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A6CE4A0-6270-4172-9AA6-71F7DECAB14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1864B81-D89A-48B2-8C21-47DF450ABBB6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03A62E73-6DA7-494B-ABC5-B54667831F0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A957E02-5F16-4ED7-91D2-8FF95DDD1F1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864AF9A-81FA-434F-A472-A6B858AB5F6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E2C86487-4737-4B7D-A5AF-7465978D203C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7D587475-13D9-47EB-9CF8-FF392B6D4B5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443DDF84-0D8F-4151-9592-7CC151A1EEF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6BAF9E1-4FB9-447A-A136-F6040B63CF3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D8FD85B3-0A97-4999-9653-73D7ADF6776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A389DCC-CCBD-4C92-A7E4-251E825F40F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A3B48364-F356-49EA-AC37-196F05CEAE44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22E0E4A-0A8D-4DCF-980C-A75CFD51EE7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3B3260F-CC6A-43A2-AC3B-48353F0B3176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802C8FA7-A881-44CA-B6DF-ADE39B68B8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548C32A8-EAA6-4378-99CB-FF9BD9B8C66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5F15113-0EF3-4E59-AB9B-23392C19236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F95C714E-1347-4707-9855-9B941E7120A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5BB7AFD5-8BE1-4F13-9D4D-6E5218D740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515DAFCC-9059-4E6C-950D-084F09F6C88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3912CA60-E75E-4DAF-A462-AD2F89504AFE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7C8637D-BF3D-4496-879B-6C9377BEA511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84DA9FD-465A-4EB5-B6A6-0E27332D548F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3B58C43-87C4-4DA7-A3CB-47B0868A091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C44DF4B9-0BB7-466E-8E00-74E31E845ED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6D23F8F-40DF-4730-BCF9-12C532818701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8DEF4FA-82FA-4B74-B769-6C553389225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5C6B4296-6EC7-4FDB-8212-876D1A75B56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29987F01-8559-4364-ABD6-E68D6B1BD74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879FAF74-FD7B-4478-959A-CC423ACA81A4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FD995F9-5E1D-48B1-B522-E3420F15643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7F2181E-8A1C-4D29-8F18-C5CCA6E73CA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1537FDC-4FDE-4C3D-BA7F-62EC39351C5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DBEC0A88-BF55-47C5-95C1-2F237FCD6CC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D7A68B1E-CAB9-451A-8059-F7C328CFA7C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E89CAAE-36F9-405E-AD41-477564D07DD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BD443B7E-2760-400A-9B57-452E356FE2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890816E-CC4A-451E-AA3D-73AA329DA25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A1796A72-E8D7-456E-A175-A03D9507E1C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A5D5318A-A7EB-4505-8BDC-204F679DA4DF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B76DD9D6-A9CA-4366-9CC0-6CEE654EC0E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5226DA5D-7233-4B71-A028-9EDCADF4904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D8294C05-6FA8-4B4A-8BCB-18BD15B721C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8EEA5B7-BFFF-411F-8BE1-86AFDA3C2E6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98D8FDC-EDBE-4C33-8485-CAADBE5ECB2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3D0F7398-F36A-46DD-BEDE-D21599AA26C0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1C431A4A-1AD4-4C9A-9D83-9A03DC70F446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E321D1B-EB3A-4A00-B074-832FE5AF34C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B4A374BA-9235-4787-9B1C-8145260720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47EF400-EE62-4BB7-A6C2-1F1FD47EEBF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3656F4BA-604C-48CC-9669-560B6B1A53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DC7CFB3-4E70-475C-A280-FAEB33B109B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7D3238A-B875-448B-96ED-093410B2650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051124BF-44B8-4358-8FF0-07541F1B03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0DA0045-FBDF-4A63-BD55-DD3444BEC842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88FB1C1D-025D-4AFC-BF69-9C2A352C99E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DC8EFDB-13AE-479D-81E5-4124C5C0266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4178B9F2-E872-4803-B9A8-44256D81A82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ACBA7411-9203-49DD-B7A6-1697862602B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A97ED146-528D-4232-B2DA-A025E139A55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D6B0D6A-8F1B-4B27-9AF5-E69C25876BD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EF67DAB1-5060-4285-85A5-593E59DB1C2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585E4755-E55E-4913-9A51-B027BEA9DBA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6C393CF5-FBAC-45D0-9E91-5DC9278B173C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3EFDFA1A-DD49-4BAD-96F9-2E2359922F4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69A6A2B4-BE28-4CF8-A62C-84B5C6CC6717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2BFA739E-FB9C-4DB2-BA30-180F501BBA7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6E872B2-F277-46BE-8779-ECF33DDD7B3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BDA9C85B-0720-4424-9B95-9770AA61DDA0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1454927-7EB8-4F10-B841-8E0F62FA96CA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8240E941-0BEA-444C-A37E-2469297795D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B286AE74-E54D-4F99-B650-92741E298BF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14DE0CEA-9BEB-4D2A-BCFE-EED801F5CB6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DABC640-8055-49A1-8A8C-EFBB48EF0FF8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8F84FD9C-12CC-47C5-BF7C-BAD14344644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0361CD7A-FA06-49EC-B119-F9E4227213E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E613D0C1-23F6-4CCA-897D-9C3211CA705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D958E48-740F-43FC-9FE7-5D5B58E6B8A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62B26049-5F65-467E-A9B4-F5A2B2C632E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E5459CA2-BB75-4359-906D-8F48CA95E4C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207106E-2F4A-4FB8-9A8E-9EA602BA693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2F0A733-5CB9-43DB-8CE1-4F940C0D27B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5A3F947-662B-4CBA-B1AF-28AF253FB0A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2132A91E-9A4F-48FC-BB13-022F2A62768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292016F3-02A2-40AE-9FB6-FDE26BB67E5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50DA1B33-5CB2-4DA3-A150-E08C1BBE07C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5D55C66E-E694-41F9-B796-151D6DE62A9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8D0D8AA4-E6F4-4AA4-946C-D2751CFD510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DD400A6-0012-4B53-8323-67B43A308CC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C67B20F-76E9-4F03-A1BD-396BB9CA144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3C6AE1F-7C48-43D8-89F4-3EC9978C14D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DA2FAD0-7B86-4B5F-B31F-07BC5DABA50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38979F2B-0ED8-4008-AF39-CEE8E86CAB8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2F56CA15-8AA9-41AE-892A-0A817C302A1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A7370CC8-64D6-41C3-BD97-29FB9FBEC30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54116DB-CB6F-4654-889B-68D350E8DC9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27E177D-DE73-4653-AF43-711060D2DC9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FB821999-FA21-4328-AB5E-EF5A2E95DD1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F9D7BA2E-9C04-4726-B822-C502093517D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9A8DC99E-59E3-4A97-A441-662C627E4ED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873AE2A-5992-4273-9861-B4471C2EB70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AE3B787-AE19-413C-A97F-C49B566AD4A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B28F338-5FFA-4B11-9359-F26DEFFFA22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6CEEAD3F-B462-4303-96C3-960CB460377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B053335A-9CD2-44FB-9E11-870CA53D815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A44DE8E0-21D9-4470-AD65-9179257C00C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098A72D1-DA04-4E46-BC6A-417F0497FDB3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9A58D72-7A7E-4928-A923-6966165F811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707FBCA9-750A-45BA-A756-DD0B8E166DA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3F8AF77C-FDC9-468D-A020-64A13FC8C92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126DACCB-2D50-4627-84CD-103B7300284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9DDEE5C5-AE52-4FE6-9184-796084FD492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4B7840AD-90F3-4CCB-96C4-4D642BE5F06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BEEE72F8-3BF9-4EE5-88BF-EDC59BFDA72B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BA95D582-D7CE-445A-A3D2-893B930ED090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85FECED-FD7B-4C94-B375-F99EABC6086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D1B2745F-DA68-449F-BDB6-395C5293B30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C1B29954-6810-4DD2-9C98-03F94DE20A3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F53BC74C-5E51-413F-AA5E-BF70E0AD753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343D171-9E9B-485C-8AA8-6149D36F8DA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B6E5B62-5D3E-4EBC-BB9A-FE90C9DF319C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06AF38A6-9ABF-48E0-B920-1BB4CCB9A926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51EDD7AA-09DB-4FB5-9EA3-96E511212D7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5DB9B97A-1D77-4192-B237-0B9B9B93A52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4D38936-931F-462E-9494-B37F1088787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D86FF44B-5153-4093-AC5C-9636C7B386D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EDF1D535-409A-4040-9582-407F91A3B91E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B1057FD-8578-4C73-8144-E1C6AD51B9DD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BBB6BE5B-0B8D-4A4B-87ED-49D2C9AB219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116DEE45-9299-4DA7-B2AF-DC745E1376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91B517E8-17D9-4461-9EDF-D4924229B935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81EB4C9A-9E90-4D3D-BE59-0B0376569B9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72032712-70C2-4847-A72A-5866DF89FD7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FC40FCCE-E24F-462F-A513-1267767ABEB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1BA8A258-DB11-4137-AA8A-189F5358374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7270E646-1977-42FC-A6CD-7E9065184BA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4B1148C-8275-40C0-ABAE-3B437FFCD98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55EC33EE-E73F-42AF-AFA8-8252EDF8D05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EAF787B6-64A5-4F3C-A752-307BE7E730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82FB12E4-D6E0-4789-BFFF-2CAB1D03603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12B86D1-D217-4578-B4AC-DB62E62C05E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FF6C9CF-908B-4A00-AC19-E28D9396322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3877630-B069-47E1-8130-C35A4D2E426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A4100AE3-429D-43E8-9372-E86983B84ED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21679B95-F001-4A0A-A810-C0FCCD8EE08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B2680137-DFEA-4F7D-B020-31994A61C9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BC870DFF-4B0E-46A0-B01D-4ED81EF79DE1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05FA5EA-1ECB-4B84-AEF7-1DD0E89B2DBD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2FC82386-C9BC-4231-A71A-DDADB625D3A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857761B9-9E9A-497E-9402-6B6B8CCBDF1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C3D77661-7F19-46CB-9AA6-B05A78B5012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9D2B7152-1985-4544-B353-21DA337C979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435E3C2-9047-4954-8896-867DBB849A7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5D62F8FE-A67B-4776-8E95-F401568DFC3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A639278-FE4F-48A3-84A8-3ED5050BC5C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1DEE7A25-EF0F-468B-A865-40AFF3D39C70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61E8E457-21E0-47BF-B9A7-4E1371FEA29A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E815A6F8-5927-40C9-9BC6-2FB69DB2588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2AC84472-B1F0-40B6-AF4C-6BEC316301D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CE7B269-F64D-4127-8734-D8F29DFC45CF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03911C6-36D0-4270-9893-85FC7306224E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4EF50D4-0723-4E5E-A705-CF1C0FBFB20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05E62FC6-49B0-431A-A95E-D0B468D0BA4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0A30E3C3-651D-46BE-A967-59A13BAD5BB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C28A6E4-FD31-484A-B110-DC5078AC50A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32EE50D8-F733-4DAE-96C4-775845134B6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D81466B-2DBC-493B-AAD8-D36BCEAB6C2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9F724D5A-6B1D-4674-BBD5-4C9DE5140F31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64006B92-F9E0-4250-B1C9-E2FEF112A378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3F95DAA-DDAF-4244-8317-F1A8D9000C3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EE9DF0FE-8BEC-48E8-8687-CA792890020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79DD200D-B38B-4759-A1F8-D37A44BA257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D6B22C02-B0D1-4E48-A587-3446C75C96F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A8F9B3E-B8C3-4AEA-8294-A7A92557BCE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88624FA-BD26-4A0B-A139-2148F86CD73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438F72A2-C4E4-4533-BC86-C49799133D1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54302D38-A84A-4B30-9AE4-CAC8258478EE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420B54D5-F280-4AD3-A7DF-18170D9C5EA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C398D873-60B1-4411-8EE5-A1C01AF1844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98820D0E-A2A5-49F4-820F-CDD05239BA6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41F42C02-F214-4837-8FD9-4FBEB7E7A97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4A2A4A3-9362-4837-A88F-CE59B5F6FF5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80DA5E76-B23F-451C-9587-9C6FB990AC6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C7BCEF5E-1755-41DA-A0A3-41B7D7C07D8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73FE922-D0F1-4D65-AA6E-2B30F360EC5F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1BA4AED-4409-4616-8F05-E2C6D1A1E8D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E8249B95-4D28-47AE-B413-662564A3C4C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070E686-B905-4B97-850C-8B917613CAC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464255F8-C918-400A-82C9-8797767CDE3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28E9436-E3E2-48DA-8E33-373B1B2B3B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E40B31D-FC08-44C0-BBCE-22DB1FF2A3B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476469F-B5BE-4E35-9B80-64C9A7E746CD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258CAEE-B681-42D5-BE50-B1127E53468E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1A2FF578-3EBD-4E82-A02D-022BD8568095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EC0F8E6B-9B37-4EFF-B35A-3B9F6B32847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90C7275D-EA38-44EC-9F9B-5A14D3775C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77C2211-D649-4E8F-B395-94E51F61D37B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9D33724-3D11-40B3-BA2C-55B00ADFB2F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5B22EBD-DF6D-4697-96B0-7B21C3BEE53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0FAED2BA-BA2A-4E4F-BF84-4B5E491E63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7E6C1DC-7981-4BAB-A537-4CC5733308EF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DB9C686-9640-4119-90C6-7D399F853C3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33BC5E8F-BA84-45E6-9584-02E4802F263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880778F-B636-4E1B-9F47-0616ABEFC29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C9683415-0C9D-44DE-97AF-134ABDB7E0F0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19DF4841-6CEA-46EB-B42D-2C925557871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76F18658-E5BB-40BA-B7C0-3C83DCC6648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243902B2-39A7-4A71-BCB3-DA11467C8D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8E39C17-5E08-4456-B817-88AB7062CEC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39CF242-E2CC-4C28-B942-15C16AA54F8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2D63123F-9D87-4066-85E1-20C504F4F44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7E3DC90-ACFB-4F25-8FC6-9BF3F39C81D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F207A9C-4BB6-441C-9930-4BA9ADE5EB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183A2093-17A3-452A-9DB2-788858B732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785A04B5-7EF5-4E89-9CB8-598E8D27A82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B152F2F-9E8A-41AF-BBF9-1EF4ABEED4F8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73039C32-B674-4F67-A923-95C0EA8899A6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BE611E61-5311-40FE-A8C9-DD4DD4BAF0EC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B7833178-1685-4180-96C5-248AB6C7BA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FCE39F05-6494-4878-9B13-386885EAC4F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07F44F5B-0BE8-4969-B24C-CD904234B61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87FB9598-1B1A-432C-AAB0-44EF61E5BCE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9AC5973D-04C7-4FFF-9AA8-D67CFA2AEA5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ACB6CBA-56D5-4417-AB3E-3E87CEA34A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9186CA7B-9AD6-46DE-81B2-7AEDB43FA8B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B3AF7B2C-C361-4F11-86E6-4DE0229399F7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089A9F3-805C-42D6-A723-9B8E57C0E2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4C7587B9-A585-46E3-9909-6861AC57750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AE042E2-87DA-4FEB-9C38-6ABE52334FE1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915437BC-B6EC-4767-9A4B-9E71ADDD8B2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1D77CB7C-E4B4-4D30-980E-93C2623DC1F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E0DFBF1F-BCB3-4CB2-B982-C1C1AEA1970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B34DED3-BC16-4BC3-95D1-D3C487B65076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F4CA921-1139-447C-A6A9-FB040879CEEB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93D85CB-CEE8-4B02-AB5C-29BE510AA68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B009D272-03F8-4E2C-9303-6F0F5EE45445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5ECAE4C-0770-4600-8D7A-3E8189AC12E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6F2C07B3-F809-4F74-8AEF-6A9ECB75D2A9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7359B96D-AC1D-4BA8-82EC-6847B3AACDE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61EB54D5-0E16-4174-8D47-D0BEBC16BB79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9DFD9E9A-1DAE-4D70-9CDA-285F74F23CB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D53F29D2-239D-4F30-B52D-6880B8845BC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EAE207BA-7607-4CA3-A97B-35ED8AE4B38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C6A1EB9-1182-4100-ACDC-FECC7189F5B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CDA6B4C1-F125-4499-895E-DC195CE02754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D298026-7607-4553-8D07-F9CAFF5C6EF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B2C56840-6072-4A09-BD7A-8DCC205CDF6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43D4585-1701-454C-B9A3-4F0B9D43D40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81A08A2-C780-4231-88B5-01EEF237BF6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98055D51-70F5-414A-AD53-A4A5AF1B204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AAD4C30A-A243-483E-8A9A-F620F28148C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64162CA0-26F9-4B47-BE63-CFE5CB643E7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02A4507E-2C22-4C52-856F-32AF8A1CF86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C0E27F25-5968-4184-9E05-D0FC7C2B68D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7AE81727-B046-4907-AE0E-3AE229143E5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E705CA5-FBE9-45E6-8DA4-E496426EBEB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0BD1210-4FFD-4A33-A424-F63DB9BEE40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3D34B9F7-63A7-4E23-92B3-D2BC96243C2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C8AD8EE1-13A7-4E00-8A6E-64C023669D5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BE403198-1D73-43C9-B84D-2DB969F794F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9D78880-B1B9-4932-BA50-A73C15E1E606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885A8C7-FA59-4889-8927-5C4D2ABDD6A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8091DE7-CCD6-4A4D-8849-593231A7B50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B6777266-DE5D-4695-809D-745EE108DD8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7B2AD41-3AFC-4A9B-A1AB-5B3296A7ED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4D458C15-AE2A-45BC-9C5E-AE3B76AE198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8FDD488B-C8B1-4F12-B321-CAE198946E9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8F06247B-737B-4435-ADCD-5C86E4A0C7C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B22BC255-C43A-40FF-864B-BD778F3D45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D092229D-AB40-4937-A91E-18B8F5A4B01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AAAA1732-19A3-4B4F-BDE6-E0225F580A1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DD9970BE-8E7A-47CC-8A44-78C2253C564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4C1169F-AA51-4294-AD5D-794D4F46896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E037ABB1-16B6-4D45-BBD4-A101475266E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9EF52589-28D0-41B6-B875-A7DDC24516C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7C35A91-8E44-4725-85EC-33D87953C82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07E6414B-7254-4D51-B27E-275EF69D13B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FF162A6-D6E6-4B0C-8117-91879ED3779D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6371B805-EC3F-410A-988A-005D37CD79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59E125B5-5704-454C-8235-4EB767FF725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5441B3B7-D47F-469B-AE32-1E2F2816B43C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3A63C248-5C97-41F4-9E8B-63176D5B5B9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49313EFF-68CF-4AAF-B743-4C425243257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BF638D33-4164-4CA8-9BAD-2ABCA05FF92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879F15CE-C001-4996-823A-4D92A241577B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337A728-F0A2-4334-BC86-7E2B33E67AF6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736DB66-6921-4AB3-B40B-579F2F9617B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467F3178-75D5-4B33-9757-6581569D753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17C92363-AFA9-4FB8-A45D-8DF644F9206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2DCE291-0D22-41A2-9BF9-6B795B83B39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5121B39-A777-4C0D-85EF-016C785B89B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92191CB-A719-4CA0-90D3-E7414D86E58A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1E878130-A657-404B-8ACE-28C25AC2E28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DE8ECBC3-A016-4139-A1C0-EBE9E34B93E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C06B4E5-4604-481E-8B07-0702A8B865D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EFBE2655-A2B0-4071-BF83-C4063E2FDD1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DC759FF-917D-4A57-B082-972F262256A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34FCE0CE-9903-45CB-8A0B-DD07751A5CC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A96DD68-EABE-4CD5-B6E8-7C64E786197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16C7B5F5-6B99-4A4C-BE18-578BEAAA98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5DA6C908-D845-4863-AEF9-2D166698DB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D949162-C906-40DC-9D9D-CD7511806562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8E4B380-CBE7-4345-ABC5-D6C0369D4AF4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1D34AD0-4268-4624-B63F-4A40644FB87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A804A3A9-CA0C-44E0-A4B4-9A8B7C384D7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4D6A16B-4CEB-491C-9E33-C34A1EDEBBC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32FB9BE3-BA43-4AEF-B892-B192A98F365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A6FE39E3-96C1-4FFF-A865-BF55AFB93ED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2569F6A-4F24-4D8A-A572-2EFBD00FF8B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966246E0-1A2D-45BA-8A6D-BCD2DB6065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54DDFEE-3A64-4D2C-9E23-26E29FE8C057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15921994-8237-4933-8DBB-1EB798E55E9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09CC6110-DCFC-4638-B20B-48059B77017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B3867DE-6D5D-4F4C-9A16-06535E6BC83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A08D17BF-BC24-43AE-818C-23AEFE640B2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57C85843-5318-4E11-9F5C-1E3CEAF9D07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6433E040-6210-459D-83F0-C931A3BC5BF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9142D1EA-0386-42E3-9BB7-3A380BE7E7A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B1990049-8E16-4E46-B316-7CD63663C3E5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A080A598-9119-4270-8212-D1BF31023B1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1CB906EB-2465-44C1-8C97-15DBC82E9A9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8FD83615-A173-4126-AE2A-F7F9140048A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7A54F16F-B031-43A9-B904-483326416E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24EC1C4C-28BB-4176-A188-FB08877DC2D6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90516038-34A1-4A0B-B8A9-C721AACBCA0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4A144E5D-7162-4986-BF71-CF4E3A8EDE61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2E9B094-C8D9-4B23-89C5-9D8782BAD2CD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ABA878DD-6AF1-499E-8DF5-4C3576AF574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8BE0175E-EE7B-465D-BED2-085C23B74D0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824B311F-9F9C-4EE8-89B1-4828989F07E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7575EAE-3472-43B2-BC9F-9BA610B7BC7C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9FCE838-ECD0-4C97-8551-8E5256E81557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9F76DF4A-DC8B-4906-B518-245C3B573B6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ADC4E3B-2AC4-4795-885C-558D2A446A7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9234C93-1592-44E4-BD7E-33A6748262C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8821AB69-C1D3-4E07-81E7-9F3E0732A67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4F1135C9-4B01-4F3F-8CAC-78E7C177A2E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75DC3B4-3936-4001-A282-C0A546E9F3B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AEE51F7-25BA-4F3F-9311-F6CD37996491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2A5B1ACA-4F8E-4848-AF97-03DB9C1DCA9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2DC5C18-348F-49C7-82A9-E7A30A8E758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14D9AC1C-CA26-44C8-856C-523F8C831A4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FBB14BB1-7165-4BE5-8520-C46C246CEB2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3BF881D-FC89-4412-86A1-9AD96D70AFB1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44E57C7-384D-48BC-8360-F18745A3AA6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3A3EF2D8-6DC0-4364-9A0C-7D376488DE8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5CECD16-D8EB-4931-AE23-B0F117D3743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C99CAB03-89C6-4718-9CA4-AFBB67083CD0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0FD119C-E3FF-4181-BF52-81480B3AE0D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7ED41A97-FDCA-424D-95A8-0099C0EF575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8735867-BBF2-456C-A270-A7747648C87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771A742-1235-451D-8B98-C20EA242A95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56ED90E-96D7-4EEA-8481-51CA60AE198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2D886E41-78A2-49E7-9EA1-C258E4720A9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C38C90D9-E8A7-4D0C-B63C-5DCFF851F99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68078D2-505A-44DC-9951-19993DDDF6E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0317547-5310-4718-A18C-577222625B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A69F4238-100D-46F2-B07F-AE5AFB35F73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21C157D6-ED7F-4F1F-93CF-B47513972AF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5E1DDF39-D758-43A9-886F-06BBB08F2F9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98B1C406-A7AB-41B3-95F7-736688B391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5DD0C24-EFAF-4B97-AA6C-C64A0D8C3E2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48E3265-508B-407E-97EF-46C6034EA1D6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23DDAD22-0DCA-4F65-88D8-56FAD206D6B6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B106008-32B4-4C12-88FD-25843482B467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F0AC08E6-42A5-486C-AD39-52B97AF6C0F3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8F2C2C9-1AB8-4BCE-89FB-0C864036880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0BC87B57-C9F6-40D9-BC8F-B87B583D67EC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A5E3F6D9-31AF-4B03-BB8F-C509CDADB3A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5304F256-3372-449D-9862-B4413682C7D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8124A6C-7469-46F5-8849-32CFC91AF5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CB375FB5-9C1E-4102-AAD4-821E6974EA0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DF7CD06F-D46F-4C67-A969-F6BEC6F2970C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96BC55D-24C6-4140-87D7-9E7C5AB8CD3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B420DCB7-D56A-410C-A9AD-3A1E3858662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DED4F69A-F079-46F7-8CF4-AB27FC611DC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A6691FE-69E4-49D7-8B87-EEAEC2695AB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040FA775-9182-409B-B623-5B24430D834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5EDCA74A-F946-4F21-B93E-8C7FA35CA3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B707E1B3-B33D-4EA2-A308-08849589500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0948CCEA-2EFD-4263-BBF0-E7944712ED7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6E4FD9F-0B94-4B5C-816A-C377F02E0B2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86CCF261-A735-4041-9E06-AEED0874422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D20526A-F682-4B7A-BA47-E5A2A8D5328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CA08D51F-9FC7-45CC-BEE8-E177D0C004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437B70B-8CFE-4759-AEED-D0C84F9DF2F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DEB388C7-FA3C-462E-89F0-C6C00178398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2F1E9F0-F10F-4962-8A32-5E02DF076EAF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63662049-E8EA-475A-A0AF-F36DC429A9CB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328BE93-2BBB-4F73-81D2-1B359D9E220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85DE1F4C-75F4-413F-B787-8342D0E8783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843A8E75-E31C-427B-896D-D8579D9738B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3AF7A88-D054-4ABF-B1FF-FC2BEC790D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7C3818E-03AF-4377-A003-325AB754BA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3CAD9D18-3EBB-4652-92ED-771C346000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9B905540-C0DA-4CD1-BD2C-C08920F755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E15B069-C276-4CEA-9730-7439CEE93D8E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00E1BA1-CA71-4411-9DF8-4C3F62F74D4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8C3FE45-B913-4CB2-9503-37B59E5352F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3A43922A-1DFA-4976-A5B4-C7751B731D5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9618039E-1F0B-48CD-9905-F371B350C5F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516EDE78-A3FA-42EE-B431-AF9A5A1AA3B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1EF5ED7-ABD6-4795-8A93-9CB54C02E1E9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FBBB7B9-67F0-4BAA-97C8-AB2FBCF6442B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5E8F5D9D-F4B9-4A85-BF78-52E0BE4BEE85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8BE8862-1930-4331-BB1E-F6DEB345D26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42DE1F2-8060-4049-8509-7F2A36B792E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F1A66E5-AC53-43DF-B2C8-D607F412E63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F384BCC-7684-4E43-8BF8-188E399D5FD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2535DA3-D05F-4683-BFB7-FABA8459964B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DD6D7F3F-2B17-4768-BDC2-43E0C9CCFEFD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F1E316A1-577A-44E7-86EE-FD0A6E51760E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DB5B27FC-F55D-4932-AC2C-9CA82D475E8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C4FAA1B-A2F4-411D-8CE2-698B0C634B5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89E7CC8-4FB9-4BB1-AA90-5330F51D050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385B814E-A4CE-48B1-8260-AEB9E77D0CA9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716097C5-2794-4CEC-AC11-FF262CCE5BB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22FF3383-4A60-41B4-AEB2-213095E632F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111F609E-AFC5-45DA-8A90-15D701B1FDC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5389257-3F8C-452D-B863-32A333A7B2A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5109DF97-B546-41D3-B04E-1D93C42A6EB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4D3FA3D-55DE-44EF-ADA0-D926201DDD8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6BD8AE5-A84C-493B-8E2B-66B29BA5560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790EB24-64C4-4EC4-9686-7F80ABD34AF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02626DFA-1214-4F47-B7A4-31BB7CE63A0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D538813-6665-4999-952C-65902F7ED66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097A89C-C29A-4421-963D-AD425E0FDC1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1B79C48-883F-4CF0-8344-602217FB39F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74FBF03C-61DB-4BB0-8CCF-6EA99AFA514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A259A39B-61F6-4672-9272-DC7754A919D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E4BDA9C-1F11-45DF-9723-BC666F3792C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60DF380F-73C8-4EF1-9ACD-9CEC4829C611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EC935CF2-1EBD-4650-9218-1A3EF98B1DE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0A7D6655-DA16-4EF6-921C-D1F506AD1C2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97B32DBE-BAC5-468C-B39F-F595DB6CA50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3963C4B4-D855-4C02-991E-8194A80473D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EFB7383-C107-4A7E-8BBB-63A9FAB60E3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E95871D-B66E-4DA9-B93E-86558A2F108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31643A00-D6DC-4BD4-B908-6F9B1CDC7DD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7BCC7341-F826-4B1A-AE35-16C83A2562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BCDBF72E-EB82-4F08-8E67-C0900206C8A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9AD5390-B379-44CC-B173-58F7B4C7CE3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0297BD55-B5A4-4BC8-96F1-E4DDE444AD0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C12F44AA-F71B-483E-A46B-3D92D161DF9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485006B-2924-4BB3-B8CE-27C75FDC63B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4E9CCE70-CCAE-43C6-BCBE-61F7D109BC0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BF470ED9-7A3F-42DD-9DDD-0BEADF358CC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4E0CF83D-4442-447E-A48B-F07A56342D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BEFE30C4-D8B1-457D-A8AF-CFA44F3062B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190470B-E7F4-4D5B-9324-93C78FC609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981E937A-4A7B-4CA1-946B-3940BA1CC75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57D1CCE0-BC50-49CC-8F6C-35436C161DC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A6A446C-3B90-4873-AF8F-2EFE832F25D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1FC877A-A26B-47F4-8A80-A762D77C394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09EAE172-55BF-44A8-9E28-C6D25711218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6D8C51D2-E3EC-4899-87D8-5287E0503AF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DC4EF15-3C36-45F5-9210-18D1D136A1CE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08017DD4-EB23-4B8E-A514-CBE70DCB27E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96E2C7B-E9BF-4A65-A8C9-DBDC82279C1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1B463338-6AC3-48DC-89BF-D1A8EE79196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F7E7B67B-4AF5-4004-990A-D997BE95B6D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89F0690D-B65F-4C4C-A604-38655F72DE8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7F581E6-7692-47BE-B9FC-C9E14A80B41A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03E7E69-FAA8-4177-B6D7-0CEA96CA6BF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1EBA0917-8194-4317-8C44-7F0E573C066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E8E5CEA-6A76-49E5-A0A1-18C332B3C25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8FC4F7DE-F103-4C27-BBC4-E4C9B2EF97D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4F95666-4666-4E96-B7BC-8123DF3587E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B8E440D-2780-48EA-A81B-4D52D4EF751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2791568F-3D4A-4CAF-B50E-6E2CEE2E3129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843C7835-6033-4FB5-9591-C5968BEC1DF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D1FDFC8F-5F2A-4E4C-B0D4-ABF2B225EF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6F05F605-2516-45B1-BEAE-59425CF8ABF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DF6C7CD-A7AB-4F30-B671-8D3891046DD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1CAF131C-FC72-4D55-A2DF-169B4A9C911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AC188621-60F8-4C08-9E84-A3B51C2D3FD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D22F79A6-667E-4CB7-ADF3-A319122C2DA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DF8B5F36-47F2-455A-ADBF-FE9D5BDD505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4E32B47F-72A0-4307-8A37-5A0A2B504E3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800B1348-38DB-46D6-B25D-915142E7866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C34681E1-C703-4716-A745-18D712801E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911B687-7E04-417B-8ACA-32E54673C582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A13539F1-815F-4540-AAC4-479C661A527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C344D3C-2D01-454D-9856-5B50FDBC4A9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1E0D581-1A54-40AA-A1A9-E638F01ED87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9AD303C6-4CFB-4935-A24D-2A6F05372B7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A9435F1D-D2CC-4A93-AC63-EC960EFEC4E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83B669C-5060-4FDC-9F67-E42F253F3A2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037B1DF-88D0-4E54-9DAB-F3DE435F1D63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6720DA2-2ED8-4E85-B4BD-A3B1918D049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A4469C8C-8B9C-457A-ADCF-91B53580F44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CB23C333-1B69-45D8-9265-9198FF82BA9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17C67DC-D99D-4ED5-A752-44338A1493C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644FAD09-810B-4E0F-8C3D-9FB46B6F72A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DA3A603-0B82-4B47-8635-B1FCF126181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64AB60D-03D7-4036-9356-EDF159B5D05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F257C727-3645-44F0-80B9-40408034E66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527EC015-E08C-4296-9B75-114C3AE083E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D82684AF-49C6-46F4-ACC6-235E0FA1B53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2C2B672-46E3-4292-86E5-FAF43D6FF4A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F95C4071-4B07-4EEB-8EF6-AF6D0B7675D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7B187A6-5C82-40A2-A971-78CB29DA80D3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A4BD1FA9-2516-4529-B1D8-D922166F2F9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B501BC9-862C-4486-8994-71E48EB0425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DF7226F-4486-4867-9B7D-74D398178E7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6BF27F18-CB1E-455F-8BE1-1B89F336C02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3E39F1F1-4D4C-47B0-9315-9D43B27BD97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5BBB57D-F793-4B03-8E34-79835D46BEB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E4F0624-E261-4E0C-9F1B-AE883DE92F1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D1273703-C532-45D6-8F63-E3FF60AFE543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F4EBB00F-0EF8-410B-B791-05AB806E75E7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8215A50-2F50-463A-9D1A-98FDD12CBE0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DF768A5B-46C3-4E2F-9137-89BB16ECD8C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2317B63-D4BB-4666-BC3B-BB1C31A08BC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A959D132-BC95-4C12-970D-46FE78D78FB3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00275B20-23A9-452C-B7AE-265F37A918F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B61765A-FD67-4A78-9569-85674836CBE1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F221DEA-D860-4882-969B-49C62CDFE21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CF99706D-71C6-4995-931A-0C26C5D958BB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DAB00506-CCB4-4FEF-B7A4-35DE74563DF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552D0B5-C807-4622-AB38-797A6EE20C7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FE729CA-511F-442D-A52A-C69300DF335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9882A70-5FAE-4C3E-8D84-4ED3C0177B7E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575D27D-CA95-40A4-B31E-E155E7A7208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538075DF-9D32-4024-A0A9-916CB54453E1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22110E29-EA7C-47EF-82C8-DEF368F57A3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CE34E08-C6A1-4F13-A804-4E73D55E66F6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B6940FEA-A629-426F-8C6A-4FDC936071D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FDA51573-80C6-4701-96DB-EA6DF291621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1180E9D-64A1-4FC9-9D2F-115718E1926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31C2E27-BB95-4230-AF9A-C3B91DA99B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D492421-9C94-401F-A334-A14D9E7B1E2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0C302A0-5FE7-41E8-B8E9-FEA1053569D5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F0BB3ABB-7DE5-4791-AE7D-BCA3051E274A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D40D04CC-2712-4C3D-A304-E00D5AAD21E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DD97FF1-311A-438A-B073-F0C372B0372F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A77964E6-2178-4986-AEF7-D371072EEAC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FF76A7E-86DB-4C56-937B-17CCF917DEB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AA1C300-BEA7-44BE-B1EE-D26FC91A2BF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4178714-8BF8-4050-B457-723DC822ED8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EDC1DB0B-B64F-4779-81F5-7977C946DCB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6FAADED6-190E-42B0-8519-C39DB72644E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2D9981C-5201-4AD4-B23D-1594078AC533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D1D4FB4-06CA-4F4D-B22D-BF5911E3F6A7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4DEEC756-AA1D-4AFA-99EE-7CA45C64881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2D24DA4E-1828-4180-BB34-78F6C71A7A9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C278783-3ADB-4B96-9614-E7970071FD2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8630000-DACC-4E6A-A2A5-1E832C18582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DF4B7907-D2F5-4E03-8999-11B65023223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4C65B7C-AFD7-4292-A429-42D5E7CC38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60C84853-C46A-4F8F-85DC-4434440A78E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B9F836CF-F258-4FF2-9207-16E41EB30A02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31CFD58C-EAF0-4CFE-B312-99ABFFC7916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D8BB693A-5399-43E0-B698-5A4695B79F3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183141F0-609D-4492-9EA0-0E367BE2F1B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94A1891-C975-440F-8DCC-A8FECDAD5C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FF0822F9-6FF9-4E60-BCC6-D97E8E5CB5D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928872A-BA10-4359-89B9-29346BE43A8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32C7A80F-673A-4A9F-AEBF-D5E4AC79657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D7393F0-839D-4F6F-9202-4D4BD7BE918A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5D92BFB7-3A92-47F7-B217-87F68C7A2D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F0D8BBE0-F35F-432D-BEE2-D1C4A7D11B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3801881E-8245-4706-A6FB-3356D3E2D5E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AFAD939-C3E1-4D6A-BD63-40305AEB26E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A440ADA8-9CD3-4EC1-B299-66E94BC5B78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D064C77-76A0-4B19-AA70-D0A0D81C59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6BA4A44-6433-405E-929A-402F9FB935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32F40D1B-747E-45CE-84C1-B1AE8D8F016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1BAE070-F814-43F0-B765-8DDE6D9AA2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F4104E5-B7BF-466D-9BCB-8132A7F272C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E765EC6-9EFB-4CA0-9AD5-7B5BE617399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E19D09A6-B287-49A8-8CAD-3FED1BA67AEB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5971509F-DB74-4A86-A970-31F0BD7915D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3E3AD7C-AD6B-4848-A978-CDDF13EB2D5D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4107CF7-D7C7-4D98-A111-2DAE3D438AC5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0B00FA58-8CD2-4F78-8CC8-5AF8027A08A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7EAAD40-5B4B-4E7E-892B-A90A9DCA3441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D53A84BB-0347-47FD-8A88-642B7E7A526E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91686AB-F545-45F9-9B19-D20434A175BD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67A34F87-CF14-4CEA-8769-5E8F7A2E6D9C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24F51640-4DD8-4F86-98C3-D353581615C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A83FE4FD-8537-4D8A-9576-3B617F3C1A95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E1D6A9A-B568-4F09-B26A-010521EA0B0A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F7D850D-1C58-4C42-B9D1-155EE0DBC6C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3296B8B-BD1C-498F-B6FE-024D28FA2BF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3072590-EF23-4D86-B2D2-FFA4AD7ECBB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EA036818-0551-4742-BC47-92DB26AA8377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B3D8C619-8A4D-49EF-9382-9C87146A940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FC3BF28F-9399-4278-AFFC-7A888D12575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BE075ABB-63B4-4F30-A1FD-4996F28565A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93DBAEC-252F-42AB-AF57-1FA7B0E4579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A301ECC8-2A76-47C7-8F6E-901FDFD1C04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115963A-7FF3-4863-BBF8-881FC239FCB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B69D8D6-F75C-4FA6-B2F6-2A9E29892EA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AE8B957-2C1F-4C98-B19D-34A52D6FF72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7D22EE00-0B66-4469-8E91-A53AD3608FB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A779E99-8B2F-4B64-A602-4A5030E41F5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74F854B2-FBEE-4ED2-BCCD-BE5B23DBAFC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38B8C79D-33F5-49DF-AD6E-BB7014DFA5C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FB14389-F5E8-43FD-AB66-56D460F25B1D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BB1B0AFF-4612-41F8-80A9-6213351EF28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E140E55-1A88-4239-886F-F90BDEF7D38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5927E3E-2252-4AD0-A0F4-D3DB50981FB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39B37726-9FF3-4083-B69F-2C0C2953051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5ABEB3E-3658-4291-9ABB-9750C4A8A9F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C6A7AB0C-4809-492C-B3D5-CA40E4D88BA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C17034CB-5A5B-42AE-BEB3-F32F44AF176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46199B77-31DF-405A-B09C-26BD8441EE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63E76E2-80C4-4E08-9FBC-953074152E9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C49950E1-3F9C-41A0-8F54-13BE2A32CC6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5ED1F57D-9680-4099-8728-67864D4F28F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21A1F3D9-29FF-4A86-98A5-D35BB17C1CB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4F05EE2-6597-4E4A-A677-E2C15EB325A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6DF3E2DA-33A5-4939-9C5F-CC470DD74C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E3DA8916-BAE9-4F38-88BB-BC30A2030C9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FD2DCE1E-E648-42BB-9C5C-C4037029062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9A7BF46-BACC-4349-AA60-A7160AB5596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A79CB0CF-C478-49DC-82EE-C88538E77F6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996A8404-217C-41CD-9AAE-0CA01F830F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99BCA5F-1829-4951-8C42-81C6EF43A000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944F2CD8-FBFA-4950-A651-CD074A279B5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20180C22-0DC5-416C-BD2D-E59F7562D48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F4D2016A-DE02-44B6-9AA8-6FCD718F9A27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66BA5A3C-34BD-4057-A79D-FEA32233349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82A09FD4-9A27-41F5-9EF3-41DEF34D237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CBE3F02-C159-442E-B88D-22914D489F8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73D02123-6CEE-44E5-856B-E2611973594E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669BBD0A-DE43-4361-BFB5-DA29B95FE358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B1DF9F93-0BEB-4CD7-91BF-6D3588DBC4E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37704579-B24B-4FDC-9A41-27AC18C1EF0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6BC6764-2FCB-4157-947E-1D64609183A2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69B9F9F8-E631-4A99-8248-9138F44CBA6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55F29E6-BBA0-412D-8EDC-9CF62A14374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DDEBA3D-A726-4FF4-B495-F6F2DDFDF7A7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1C7635D5-44CD-4A57-B568-C194FA50B50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410DB0A4-7E16-4243-9EBE-9E48C2FD7CA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08A04A29-0C36-40FC-99DA-ABAB0332FB7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F40F7E0-2643-48BA-A34F-8BF3F299FBB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C84B14B0-732A-4F0B-8110-69DE630B8EA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436D527B-19DF-4802-8F60-A14B87781938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23425E6-58EF-4153-9071-714A5C500573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9DD3440F-FEFE-4528-B031-B6E123776BB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39A90616-7F5A-4951-84C4-3377A532E3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164553EB-A776-4538-9AF3-2269E61C0691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7CB01140-3B9B-4157-AB66-8FA557A0B61E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726E9D30-FACF-4503-98BA-CFBF35C2041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4E61DCFA-7DC4-4C5A-BD56-3491580FAF8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A57E8C87-ABE1-4363-8608-F1FC651A4DA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D18F43B-55A8-414E-8B17-B84D72E8C86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FFCE5523-412F-44C8-B020-CD3940C3951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4DC2AB5-305D-4C09-9E74-E5A1EA9202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35636633-252A-43E4-A0B9-283A1C7D957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0C0269C-03A6-4987-84A8-4FF1D3BFEA6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9592972F-4C09-41ED-AC39-A71345EE860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4FF388B-F687-4131-995D-23310ACF29F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9506E2B8-CA3F-4E25-A0B1-FB4159C73E6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DF003E0-0ED3-4FD1-A53E-58E1D4113DB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6AB6D0FA-E4C9-4A59-82BD-9DB9915C734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349FA7CA-53AD-46C5-8F78-593BA571752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0E9F06F-F5D9-4265-8777-B079406941E8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A84588E7-DD34-4BBF-993C-438DDE7B1F1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0376532-950F-44DA-B8AF-57E4CD8C312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D49FB1E-C69F-4607-9EA0-216F372DE5E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821CEF79-150C-47B2-BA1A-86BE6C5F4E2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C0CE5838-2615-4706-85C0-C67C43620D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6A284080-1C88-4A8C-AD5A-E116CBA84270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D3720533-ACB8-48EA-AA7B-849B2EF5D5A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915A1CF-2790-4B93-A2A1-4D5A7EC476D6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D00F256C-45C7-4A48-987A-3EC6A6381AB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00FC1879-8F32-455C-88C6-191F2157516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0BAF8949-9876-4F44-AE12-B631FF76990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DE6B8150-F22F-4C4E-B7FE-0086463D750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D84E4941-CDF2-4F71-9F57-C4BA3F1CB4AE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BB1352C-FFA4-4A92-93A2-C8B580372259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B7B3F6C1-6E98-41E4-ACF7-16E017B4D6E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35C56EBD-25D1-47D2-A633-7610347157C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26DE057E-307C-43A4-B884-CABC51611D9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5F3517A-5747-4BEA-A310-44E40AFD512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FC382CE9-F544-4323-98EB-B6C77492F160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106546D0-3465-4D28-9242-5F5EC96B570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E13C42FF-E49E-4255-BA92-F583E23D26D7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6FC67959-B982-4F9B-9ED7-A32D0F361E97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61023946-BD5C-4E9D-9CDE-C4E2E18EDE4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F3BED5A1-2B89-4258-8605-2AB8DA116A1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51628D5-FD9F-4121-86D6-A72079BC926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98E5276-E251-4093-9BC9-B1BC0E2C042E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4261A1E-8662-4200-9558-EDAD0D01946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6F5AB742-023B-4EF6-8C0E-ADE890C9FF56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24D71DD9-D571-4330-8877-60CA9ED3E4A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0F1584FC-2C64-49F0-BDAA-4CFE8CDA1E2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03801DBB-24B3-4068-9312-A5A124990E0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70A03E71-C9D7-4E6C-9F11-60D71A91A8E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1528F8F7-8575-41E6-9DE2-20FB9F8A672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CF89CF32-4385-42A9-8FC3-EBFB2C45194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FA21F9CD-FFF0-4F2C-9115-2EEDFC349FB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A87EDB7-59E0-4828-A20A-9CD662DD5950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D4E3C6D0-AC0A-4A36-BD47-02CDF06B704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E0AB3F78-8CA5-4FDF-9EFC-57834B4A15F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B60D369-91C7-445C-85BB-CB16E9EFB0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E428288-A6AD-4D2D-8695-AF854F1005C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FA61D406-6902-4C77-856B-C2CEE8E73DB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BF1CA93-4C16-4ADF-8D94-5B8F927ED1F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90F99E62-D36D-48E2-9E62-203046DAFC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D3BFDEAD-6251-4175-A541-69EFDC1BABD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83E6CF26-B090-4671-AA30-69D4C3E90F7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C651733-BB97-4C3D-BA9B-4BA3FF48768C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B82744C-0D61-4837-8880-474233AAF56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D874BFF-F2C4-428D-AE09-E65CB8F8F474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94FA775-6CE3-40EE-8B4F-DA843B6EA6C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0AC75D93-2026-4351-B88E-76A0079DF807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9829B532-681B-4192-B4DC-1041B839E6B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840A126-2BCD-4C84-9567-CA807156C9B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6D3FDC68-1661-4897-ADE4-E9CE6FD9C8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E41E066-2F61-495A-8B4E-160BEC1FB32A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B97ACA65-1B1D-4225-80B6-14BC51ADF29F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44CFC353-C043-4E7C-B43F-6A52D1AC6DA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5E4BB7C7-52C3-4BBB-BAA4-5C2976BE172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054EE78-4AE3-45A7-9CC9-6A77AE5B343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AE7A074-2481-4CAD-8FA4-5BD25AAA4A0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A06AE5F-D4B4-43E4-A89F-A61F60D4998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13F93A9F-6312-49A3-8458-16213DB33C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DD99B61-DAC9-46AC-8CBC-02E0055DFC5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F31DFCE-40B4-44DD-84C3-830265A8DE8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003B34B-929B-4ACC-8602-12FF4A8AE1BF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D3CC643-3438-46CE-BA7D-644461B69D2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BE3FD9D2-59DB-4D2C-A234-6A47DA3B57E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236C11F0-A10A-4324-9E8B-5C4235D9D6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0607DFD1-E4C7-4D29-9C6A-E13AA983168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6147800E-821E-448C-9853-28387EC80330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93512111-2065-4D8D-872C-DC3C118E97E5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F83D6B5-6CF9-44C0-8F57-C25E0BD020B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DB3EA75-024A-48CD-B4A0-08009CB819E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4354CFB8-DC52-4331-B9BF-E4DCCE1B30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68DC784E-B191-45C3-9EE6-80F5B4314E6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DD857BB7-B283-412B-A81B-F6345B8DC6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077F6C58-AF91-4145-9D77-1DDF1F5862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C304B6BA-952D-41CA-8E1A-4ADC2558D3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755AA393-BFB0-43B1-BC81-324F6A7A57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1FD1F6FA-F890-433D-B4FA-20123A48DDF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81D77CC2-D997-42DF-983D-E2A70944DE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B52DF517-92FF-4FA8-9B06-B3BE8E2B467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568582D3-B6FA-472A-B143-2D4A07C9390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3935E06-E65A-4D6B-BB32-22FE7C200E7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CB2A8F4-2018-4FEB-9C05-D07A3EB66B9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713FC4F0-1F18-44B2-A79D-5A1BA7B40306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3C7F8422-E000-43BB-BD12-D17E951411D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D35DF598-3BC2-4239-96E0-29CBB7B54044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BDBDAA9-1D6A-4BDC-BFC2-8AE56E1C4F23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42EE4085-A6A1-4D4C-9D1D-04C6BFB03113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61EF4549-DD53-4BC0-953B-C10928628D1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7FF09525-F502-4FC2-B09D-EE1BA2F26C02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EAB85E0-5AEF-43BF-B070-F08834B1876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4DF784C9-365E-415F-A9A7-FDE676BAD61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342F34F-DC8C-4A69-99FE-8B0E19D8CA3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DCA142FC-5D90-4917-98D5-F59BE0C0F1B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EE55C120-8954-4781-822B-9A4DC99A2E7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6ACD7627-CBB6-414D-9B78-E8789065DBE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EA493336-8ED5-4ACD-958F-A020BAF82579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924231C-91F8-4CB4-8DBE-DB279EE72A5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88C41CF9-5671-4C89-A3DF-BE981226E2A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0E842BB5-A8B5-4856-A805-8A5B193AF88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09BEF494-EDD2-43A7-B419-6FBF1A9385F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8CB07CB7-FCB5-4F58-9668-EF942099CEF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0906CEF4-564F-4565-A7ED-915951F45DB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811E2641-BC86-4B48-9C6A-5A64F8D67DE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5AC9E5D-DFD2-4FD8-8E88-473521898AA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E9749416-DEAE-48BF-9B0B-35CCAB1AEDE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7D89F8E9-DA1A-4E59-9A69-FA9AEF394A6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4BB2A24-0F17-44EA-8664-90C98358A91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C0F5E02-8214-4710-9B05-95897677896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02E251A3-748A-4E14-88BC-CC1E1831DBD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1D61D348-187A-42F7-8C70-E9B1D5EDB3E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3A9DACF-A6DF-48F0-A6B4-883ED73FB24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C30F57F5-5B66-4AF3-BEF2-172D96AC9F3C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2B0CE167-3692-4EA7-98BB-5E2DABADD75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721A3FF9-E4A6-4E03-B828-1AE680595A3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E6860A75-3EFC-4426-8031-58419CBF601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AD9D12D4-8DD6-4FE1-8F37-A1DBD35C17F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DBC3FAD1-D26B-490D-A49E-D23456FAD9A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DF4A7DA0-D658-4F1C-B46A-968994C92EB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A1FC2665-7A97-4FBD-8529-106241DABF4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B68A48D4-5D07-4A74-A147-ED1E04EB395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CEEFE0FB-4834-46D4-B718-0E37892EBFE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11740CD4-943C-4327-B6A7-62A2286D297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DA5C9F81-F85D-48D1-8C0F-BD5A9DD1F83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0C7D34DD-EFE1-47B3-8EBE-A7F3DEDDC69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7FCE49AB-E0DE-495B-ADC6-9D5594FBAC6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F263E667-0B9D-423C-82CC-0F73A21CBFC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E631C78E-62F8-4511-82F6-9A2CB1C6BBC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EABA0E78-EA8A-4D8D-9C09-AFFDFDE15F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E692CDCD-1EC9-4496-8B0C-A928C5D38271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B05A4272-257F-4677-BEA6-B8EA61633A9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5737F32-D448-4E13-BB35-3C1FD33996E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C4D2E2B4-7CE2-4C5D-8BEC-A65E4EFB55E4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E3736444-7E1F-4C14-A1E5-A5C2A3E722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4A37F6C1-F0FB-40F6-A3B6-5C9BB07682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8FC3DAAC-8351-4B6A-8B6B-CC82967A4E0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2B25657B-04BA-4CD5-B94B-3A0C4D7CE1F5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FC4EAD47-577F-4D7C-89E4-F8A0698FF80D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7AB89450-7D01-444C-BA10-7CB9A94C9FF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29A9F0F3-7599-43D5-9C23-C7B099BEF42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E5EBBCF9-EBAA-44DC-93BA-1CA90882849C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B5D78C7B-B298-4EB9-9E24-4649DF5F9F4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A3DA89A-9AA5-4386-939E-CBB1091173C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657C50EA-FED0-40CB-AD73-3412D7385B96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90F98889-A79C-41F2-9D6B-D1D3C14C534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F20AAAB-73E4-436E-9811-3B69093A3A6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3A385C7-F7DB-4DC6-9F11-F798E0CFF233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B7E76FE5-974B-496B-8713-5504BC85A3A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D367006D-7198-48C2-92EF-A94B3116690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32E22B90-E5F0-4A78-ACC3-55FAF5AB49E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E1ECD5B-8393-4132-A39F-2661A02828D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B2FE5197-DDD1-4D7D-A666-75420EBD78F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A73821C1-46B5-4E6B-ABA8-2046AB22C4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3A83971-5139-41FB-8067-E49301ABD897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6FB1B555-6808-4DEB-979F-558591381C80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7FAD6C2-8534-416F-9AB2-16393385131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236B776-E3A5-4B9A-B42F-3E2C2C114A4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4B656508-DA6C-4FA1-A4B5-D7CD9F5A78D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4F4D7C50-3764-44A1-BB98-2BA4179F6E2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B268844C-D031-4C37-A449-F6A3A806F14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65DF83F8-3D8C-4FE5-BDEA-3E9B1FA6A54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8E21FBB-CBA6-4A09-8D3E-581BD7F206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4422A270-2DBC-422F-9B4C-4C9CA18F8DD5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4416D271-8FAF-45D5-82E6-4F1C1842A45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3EE686CF-968E-4C1D-82DF-CA38590498D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705489E5-EF25-46AE-A700-2ECB5A08ECC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1AEDDC1-E31A-49B8-A1C6-B1C1FD50599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D6DA41D9-DB74-4C9D-87DB-D3D1A4AB688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EFD122F2-D191-4313-90DB-AF4E75DE11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811FE893-5626-4BFA-AA38-39F032059DC8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B3B97764-4681-4C53-8C54-CC509467A6FE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D53622EA-6F98-47C7-B1A2-30C4F467CAE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286AB03-5873-49B5-926E-9377A901C8A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75EC4CE-9E53-459C-9E61-D89A9538A35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82897BE6-F899-4363-9B33-991D8024269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212C3438-61B9-4D73-A7EB-4C82F1E8412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5C6F986E-629C-41DC-892C-44D49B3ECB2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4EA658E8-178C-4127-BA39-6208D68E355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F7355685-7E7E-4342-8E7E-0D5B1563F28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C8082DCF-C95E-48CF-A25F-B13DD75A2F2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509A143-E2DE-495F-83D5-B9CB1556A61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A2C84DEE-8AF8-4A5F-AD9D-C70171D4991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6384905B-466D-4294-AF2A-4B7E7BAF57A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1AFD9EF3-9112-45B7-81BB-72B5135A97C4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D3FF62B4-5A71-49A0-A7D2-8DA6AF631F2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6C363B00-2982-4E0F-AA9F-20CD5DD2527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0CAE6655-1A57-4D09-AF34-C469FBE8104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C68E0A3B-A9AB-4C38-97FB-8AFAFF880B6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C63B7B05-6461-403D-9466-DD82EADCC7A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7723B97A-CC4D-4733-B42A-A3E40D0693B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E7BA9C77-78CE-4CB3-A21C-594F8DCBDB6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C5CEBE2-F44C-4428-8410-5F0E6745316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3D0C62A3-19CD-4E35-B4CD-DA5870A7683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C0040663-01B7-4C9C-A3A7-7288C719A05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CA86F8A-5192-4F6C-89FC-C10D4E7AC5F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4AD872B6-5A54-4EB3-A62A-3C458AA86374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880918A1-7E78-4123-BFB7-30EAE764015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CE5FF3B-44A3-492E-B62A-968EF20579B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29A0C55-5632-42DF-9CA2-B0EFD6F9961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28EC69F6-FCB4-4615-A4B1-9DC8AF65E4F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69D0B342-82ED-4CFF-AD95-EA70A21A297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2250FE30-A3E5-4017-ACCA-07F04D26C34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02423F2C-8C63-444D-890A-2305B58DCAD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8B27A83-51AD-4588-B386-4F95F2D6096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58B9960C-6C6A-481C-8D26-724B88A3630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937C95E-7981-4526-B6EA-9865D443681D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4F6DD0E9-AAF7-4CA1-BF18-6F1D8AD944B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DD72E4DB-5566-4F8D-B700-0DAEE478A802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E8B6EBB5-3C1F-40EC-A47D-69F45863C8A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08009CC2-D8AC-4F84-A2CB-4A498213C64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0E7B0F37-9561-4D64-BB33-1E4DFC6BEEE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55BE58E-8F25-49DF-AD55-64235AE92C0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9C65051-4A77-41B7-8559-70529CC5FB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C73F0182-45FF-4C95-827D-5C0F8B47076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81D1AA5E-8AC4-4FD8-8C51-8738A7F8C273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B0E9B073-47B2-4163-B07D-5E0EAB417634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96CAF1A7-71DE-474E-B30B-2CD84D55737B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DCED290-5C33-4A6E-9874-0A01B6D9F5A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B19A5621-7078-4153-A347-8A1729FC077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FFAD471-DB93-4415-BAB3-C82A0A15117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9AA352F6-D3ED-4ED7-A391-E10E2E1CC3D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163539F4-E93F-49F2-8ACB-AADBEA214F7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0392E893-DFFF-4A6F-B325-7AD2C8E8EF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F80B926-EBE5-41A2-B972-81F1F4F1455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D83F9A18-3102-4B91-91E3-7CC5C500E96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4A695959-4AD0-479E-BDE5-C8FBCFDABEB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F8172C9-A502-4900-AB04-AA3D8EF4B04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23C60255-D693-40AE-93BC-E8EB218DB06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7B8FC069-66CE-4B3B-8304-B90EE59EF28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456A75D-F541-4E96-BD39-0ADFB0BE2AF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606B3C6B-E220-47FA-928E-BD9D07A03A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F21A0E92-50C9-4057-B823-7F50B7E6FF2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77847557-6422-4A72-942C-FB4A5F9A47F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AA95A7BA-1625-4C4C-9095-C7AF18D33A7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C5AB70C-20A5-4444-B723-B488579A9AF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C461E10-6E56-49B1-B76F-2FB5B365C86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342D2C3-3728-419C-A765-1DB44EE993E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866D59DA-8B07-4E23-BED3-5AEAB8552FC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676A0DDD-2A70-43EA-B0A2-7DF960DF2A8A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8B505C2-93F6-4D3C-8070-43888655F4E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D001E3E-2D47-40F6-8F5A-ED637D047D06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90E90234-DFC3-45B7-8A8F-5F4089B85B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2A3285E0-2A35-460B-9860-325B64CB9D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08314570-7BCF-4ACB-BE7B-5E21EE41187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ECCC06A-64B8-4965-AAE9-45D9BB6724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790981AE-C7B1-449A-B25B-97F7BD592D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D1373E46-D87C-4F82-BEC7-7FB81D807E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1D12368F-DAD8-4E0F-8EAB-08554FCA34F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6E4C728-36AC-4E40-8E7F-4392B0A104F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D8C01153-5A64-443F-96EB-2639EAA837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396D9E5-793B-4863-A58B-AAF7261B2A8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4BCF21FF-4209-42C1-B825-990BFDA5592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809EB9A-7BD0-485C-B6E2-A4E11112F27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2F959D69-B446-4192-968E-4F3BCD09B9E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A1AB8FC-7DFF-454A-AB42-47E1D7D26EA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B27DE9F-C55A-4759-BE13-C7F1954D9100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57F8908-5562-4579-9A67-D1F0832BEFC6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944268A-E7EF-4BAB-8BC1-669BC6261BA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0B854E4C-AA6A-49E6-8194-B99DA2A95FE2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DC45E0D-AA1A-4C1E-B4FF-835F1F700C1A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26C13D6-A491-458E-A3FF-BEA1D26C180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C924712-E406-4B4F-B6D1-595CBDAE1080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6A3344B4-5686-44AD-87EC-9A9E89E9B9A4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81C387CF-E05E-41B2-A99F-06FF0D24E107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1E207B2-2348-45A4-BD0F-547323478DF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DBEDC1D-0EC0-4C6E-BDDD-3F05BE3A364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0F729549-0DFA-48AD-9C5C-A110B0544BA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F435D4F-1ACF-44F3-914E-14691CF5843D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3334609D-C379-4C34-B832-F7D1727EB6C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9A6B5B1B-3990-4099-8498-E1E006F393C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32733924-52E3-4946-BE71-FA4FA6126B7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4CE481A-81DD-40B0-B950-5F5D1AD7672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57ECA9C7-329B-453C-8713-CA28251B9A5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ED63DA6A-381D-41C3-A3B3-D3046EFBD82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E807A8A9-15F3-47A5-BFA2-E2F90B3DA6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D9D65AF7-652F-49E7-BAB3-8B35691D2C5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FC56A24E-C38B-4D45-97DD-3E26138343A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7E4E90AB-12F2-47EB-8261-7E608BD3125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B4B722BD-5004-40DA-B412-874E8E97713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3E9EF25D-6D7A-4EAF-8668-6DD8B80C710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0A736A9-9B62-4A40-B769-E25C8E8604D5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FA5698E0-4115-4300-8E62-7F278A65D85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A13692B-C085-48A0-B3A6-C09C3882619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4C94DFAA-47C6-4CEC-BB58-8AC9676AAE4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6A5DDF36-3373-40C0-8692-DA27CA05AC6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EB9BC2E-C5E7-4DB2-ABF5-CB72A97B2DE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6E0589C2-6A32-4D8E-9BDA-921188AC799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6A442532-A1B7-4B23-B7E8-CC09D3F5796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18EDFF9E-B4B5-43F6-A7F5-83F55277C2D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94D543B-3213-428F-B691-EB0A7DFF312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258AD80-2F15-4697-AF4D-48DFC329258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9BAC01E9-451D-47BD-9959-5879275BA3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AD82273-23C0-48B5-9314-833AD5CB951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13C66F8-9B7F-47B7-85C4-788A7852AD0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F06B3299-F83F-4312-BD69-918F7A4A12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3508608F-089E-4690-9E47-9756493001D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0D1AE492-9453-4A03-95BB-78A82062C56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7595864E-D025-43C0-8B26-BE350BA311E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6CE720BC-E005-4F46-BCFB-9F03138D766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10D7E370-FAE0-46DF-9427-910D7C1786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9FD774A-0BFE-4266-91FA-6E670562A22A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660DAA7-9568-4916-BA54-2A76BC274D7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8780B443-57BC-4B6D-B687-88528FE6230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27E0E9D0-69A0-40FE-AE55-ED5F5AD21076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89CD42B-F9AA-4A74-B010-86C3EDDF6AB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CCD5CA38-D069-42C4-A845-5650C506881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BE489D6E-2B99-4680-AD2B-98207A0F988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D50764C9-E218-4D8F-9063-F066033B7E04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DC72BB7B-0F4B-4FC7-9899-7BE8C9B29C85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A366C46E-40A5-4E9D-A712-2D75C7B1333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9B6CD9DC-38DA-4F23-8715-B2BD7299234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89EE987-741B-4254-9796-6AC58DE7092A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FA2ACDE9-6D50-4167-8C61-04D820CB4B4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61374E83-0597-4EB4-8FB0-BCB9AC73D26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8CFE1849-DA67-40CD-9FCC-10732A3C5C83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D6F6D96-67D0-4722-AD00-1E8E7E35581D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D2AA4BD9-761A-4643-988E-FF290A0D498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58FDD9E-FDCC-490C-B430-752DA99544F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5D9EFA1-2D69-4E85-ABA4-9D3C855AAB1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8FBD36B-0DC1-4D5C-A49A-F8044C323D1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C61E71EC-2456-4374-9161-55B57CD29428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8FC7E344-9D22-4473-8146-B5E2F9225032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9195FD5-C948-45BF-9384-60123D01EB9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8F0302BA-C063-4A8C-B6B2-62567BD9683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40B11E6-8D4A-4A64-8013-C10BC8584B74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E741D49C-F71A-4524-A285-110CAC57F223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13ED756E-E5D8-4774-AD7B-8857170457F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9C144745-FC8B-451A-AB42-987297622B3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407657D5-F31F-4BFB-BB6A-8F87000F8BA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A5FDCA45-CD77-4BC9-9638-1B0F65B2F53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76DDE19A-35C3-4DCB-A6B3-A2BAB90B62C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29DBB958-4C69-440B-B590-FBD7E1FA54B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91A7E1B-EB24-4E80-98DA-9039786B767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253394D-E585-4D9F-A92E-3C6B3C1E7912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1EC626D3-E029-4949-B2FE-E8AAFCBBF9A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2B9EF288-25D2-4F68-AC95-A2A04DA2175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54155F3D-0813-4DCE-B95B-1F196743903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4349AAD-E200-4F36-89B6-80921BE992A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708A186-FEE3-4CAE-9824-DEE1CF430BB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E1200849-BB16-4F91-BC70-3F6B17B59AD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B9EF469C-1A49-49B3-AEBF-AAB409E40B05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A010936F-15DB-47A4-AB0C-D2B4B1CECD1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4F9EEDC-B41C-4AC5-9488-3903DED0252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AB789BC2-CF19-4FEF-8E0C-9D3B5A8B6DC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F2A8BFB4-6A30-43E0-A64E-1F377454301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B40FBCA-EECA-4F87-8D4A-528ACE876AE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CDB216D-3376-4DD2-B6C1-747E2F550A9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0B47F471-7BDC-4272-815D-CC2C479BDB1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3B9B7323-2B29-4A7A-A709-5DC12429012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8343D377-A28B-496E-B334-31A554ACD8D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046B3CF-681C-4523-83A2-1BAD2709AE85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7E81ECF6-FE12-47A4-877E-DCD767AB71E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4498C480-91B5-4CF4-8DC4-B184BEFDA4D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D35F0C0-3EC4-4082-801E-87D39F1389D5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DFF4C6B7-9021-496E-A403-F73619CD2E5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872FDE8-F7A3-43F4-8056-7B956CCD195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64EC6CC2-C540-43FD-AF40-C5E1EFA7FDB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B4DE45C-8A8A-4878-A55F-4D4B122C846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E55C34B1-D30F-4FE7-B32D-898048FA7F1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D507404-18C5-4FBE-9183-3DDED7315A5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CB3DBBC5-3521-4DC7-A62F-79D4113C832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767385A5-E0CE-497F-8BFB-A83F05D4BDB1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C7756871-4FE3-4903-A1A7-0083E7F2128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858DD7E9-DD1D-4B0C-8BD1-1DF86620A7F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4FC0B7F-1A69-4B73-B762-6015C635D0A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DE5D0CA1-4BEA-4627-B22C-2772E602F78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5DE36CDE-2B71-4ACD-A2EF-42C77AAEA00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70A09CE0-7AD4-4B1F-AD7E-AB921171C3D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BF797EB-D470-4628-B8D5-8B6623F37A1B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E3CAE755-C347-4EA8-A362-AF71A629906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16C4F24-2A4E-4B15-B9AE-442BA3F47CAC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04C6E069-0C53-444E-83A8-CDC1372D137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A577280-15C4-492C-A8D1-A180EECB1F1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830D870F-A5C3-4C3E-8CE9-EB1DEDA594A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5ACCB8E8-0C80-4378-80F4-E4C8BF5C259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99B5EBA2-90FF-4114-AAC1-7BB95A6D5FE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EA54012E-A32A-4349-B31B-D850DC3F4606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DF31C867-6890-4F70-A7B9-320EDD5B7FF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0AC5525-47B8-4E99-8F2C-B47E02C9200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4DF6462B-CEDD-4F85-B128-84C2AF3BDEE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EE6F34D7-7A15-4B08-BAD7-E5080A52775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B143CF7-E2DB-4E34-9F4E-273F0E3BB67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576BABEB-1610-43E0-9D63-1AD28DBDBFF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CBF3436F-04D6-4C57-8DD7-46813AA2AA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E81E25BA-E1A5-4E97-A995-5933285B60AB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70467754-3F01-4AB7-93A6-34905E802C00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260FE9DC-0FA7-476B-845C-58E356A982F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AA09D9FA-2E53-415C-AD5C-88C567480B5C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7A9F123-20D1-4F0C-AFEA-DE30A46135EA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8F4DEBC-CCBD-43A5-B5A3-EA62D48815C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E7FF5E11-A0D4-45CD-8A45-6A2D97EBCFA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9A3EC89D-D787-4DF4-9067-1A958F7EF1B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639D9836-BC5B-45D8-86C7-250576187BE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A6AAF834-91E7-401A-9AB1-942D6FD7203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E06BAA8-3E7B-48B3-A91A-7173E202442E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77BF20A-BC11-484B-AD56-899B376E9141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F09AF63-35E3-4A01-9934-9896A7B015A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A49D81F-5DB9-4BB9-AA0C-4E864B9B961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242FD744-C2BB-4C1F-966D-C7704721A02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0BF6F96F-5ADE-4185-A3A1-EEED2983731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77571D6D-30CC-462A-83C5-E1520E90BBD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8FA3DA3D-E866-488F-B35E-1BDEBA3C38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E2F3562-7FF1-4782-AA7D-2C63F02D2A3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452B3C65-8CBA-4F94-8CFB-DDA38EA9EB97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3EE0E38B-22D1-4D93-898A-7A62BBE91F1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E0D190C4-7B1C-4E6A-814F-BB596B07E55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6CFA778-4599-46FA-BD6A-A64869AF79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89F72B11-CB5F-41F2-B008-A4DDFCECC8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78177D02-6AEE-418A-903D-8E1D5A22115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CFC230B-A6D1-406A-898C-7366EA2E5DF2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113245D1-328D-4865-9667-273E361ACD12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92F26E1C-42A9-4A89-BC55-595F0F58C7BD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4B4F4402-4710-4BD3-BB02-7744C14198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CFF1545-CCFF-4226-A41F-3D1E8677EF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37025977-4CAE-4DB6-84CF-9200CB0E87C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46EE1D5D-B4A0-43B1-AA41-E37B463C7F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83B702E-9FA5-4DE6-9766-BFF27EF8E4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7BFA3CC-855D-49AF-BA00-A9CB4BF86E4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BCC4BC60-D5FC-4F44-AD8A-25BF051AAB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73B9D488-3774-4AC6-A11E-7B9BADE79F48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40C836B-35D9-4E48-A3BF-E275BF1E88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FB57BDB-1EC1-4C49-8FAE-5C810A36228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CD76562-F4EC-4DFB-A318-95D8B6FE2C9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D3142F52-7917-4908-8FBD-E6051B1E9B2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42134B7-0469-40BD-AFF0-4B60DFC7A66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0FC3505-8C0E-465D-A796-8EE4D03EB73F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AD75EC1E-5177-4A51-984F-9F6A7E7BB7F7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CB0E762-7A8C-4B2A-9CF4-3E48F78FE7B5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F9814EF9-F7B0-43C4-A878-D4A06ED6BC6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99D2111A-CDC1-4DC2-8193-45F64678897C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5BDD35E8-62AC-4F76-B66C-28EC8026D0F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812CCBC7-63F6-4430-BCA0-6A0CBE0FEE9C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5369300-275E-4ED7-901C-CFA17A6DD20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519979CE-D07C-414D-A8D3-823266785BE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1006BA06-A664-46BB-B2A0-0872277BDA91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FEB5D6FB-1378-4ADD-BCE6-C7A9BA1CFB7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D1F8D9DF-21F2-4268-8D7B-42A8498BE05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0B462A6E-8DCC-4BFE-861C-860F0CA10E3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FA29F59F-B38F-4CF1-9377-9E4D645571A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80089CF-9DD9-4455-904A-DA8F36FBC19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4614A40F-67CC-40C7-BDBF-CC80DCE0929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2473CBFA-338B-458A-8647-32FB544F363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CF4B1F7-B441-4F01-A028-55E81AC2E5E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E05B9AED-85D7-4431-846C-E01F7CE084D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3E06AA8C-7686-4E2F-AAED-179120A3EA7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1398022C-E7C8-4D6F-BCEC-886B0584C5A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007CC87-223F-4937-BCDD-1BCCF96E749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AF148CB-C3F4-4898-9F3D-0EC5297ED4A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B1851E6-3595-4E6B-A3A6-1B05848B26E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B0E87D1-FC07-43BC-B6AF-688E45F3ABC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DBADF5A-E80D-4300-A746-7939F5A3E29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ADE476A-A5C5-4637-912C-7D38D4DA7342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6D7A5AC-32BF-433F-BD5D-6854B224821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5246A7B-92F9-45BB-9F89-6064014F397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9427CB6-76B2-4508-ABB5-3D6FCE1D4C7E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7C718F3E-4F67-4756-95DF-8536F1D9563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B83686AF-6D0C-4028-8D9A-3D0A22C7A98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097C8A2-B3D7-4291-8257-6F662F9DBD5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E3AA25D3-0E4E-4DF5-B5D2-99F60C7F493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B60932A1-BCAA-48FB-A3A1-BD8D349AF40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C168BEC-2927-46DC-87E6-48202B7CC33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2F4C4AF4-D8E0-4802-97DA-93A097445A4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758F7D37-1634-49D4-BB97-BB18F3E18FF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E36B0656-B4B0-4FF4-BB1B-BE6E666FC1C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C28396B-D895-4E18-A4F6-27E17BA5D6B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AB8B5CE-7601-488B-8C33-2D4FDB5579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DC82DB67-0C23-4279-967C-9997148BF34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8CD30D1-0783-498F-B777-BAF6DAD8F38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EA56C87-B79A-4588-ADD3-19AD3FAC21B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AA488B9B-8199-461E-9392-6F8A599C88C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829E093-A575-4316-8CC8-139416A1C4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22245E3F-9C24-4EE9-A52B-3DBEDFABF9A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A84AB0B-55BE-4897-8710-F30E8FEFB2F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B06BED9-54BC-4DDA-91A7-98F19E3BC3C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DA828106-83E8-4FD3-84B8-2981CCF47AA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72C94928-FB4F-46EE-867E-B602792EA5A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6480D4DC-ED3E-4DBD-A117-726E7893E9F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02D3A25E-A29C-4C6B-9BAB-95DA64D1DA7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34792C70-D226-462A-8172-CC8E0A49A8D0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0430C800-DB8D-40B3-95F8-A4291AAD92B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4224E292-E5EA-4701-8985-4004CC7061C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9231C8C-7013-44A9-9243-A9AAF806A18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D5ECAC6C-932A-41F6-826E-16F35AFA320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1B3AFDA-6538-4FEF-8179-9F295ED0420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0872C112-07A0-4A07-8A85-243B767B0D8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2D51F44-AAC6-458E-8053-B8F43C80323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2A066A3D-A261-4330-AE25-10330830E74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03237321-CAA2-430C-AFEB-81A519AEB30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775F3347-371B-43B6-8ABC-07A5140E428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4018676-71F2-4F8D-A776-EBD928149C8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E6181552-630A-4404-8B7A-940E2477892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8D310BEB-A595-4D8C-A93D-B17B488EAD8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8CD1A8C4-0339-49B6-8667-10FCF40410E7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BFA95AC5-41E2-4655-9E34-16BE3F1BE4D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96998933-B2FF-49FC-B5FD-1D02C8C56A7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409B099-1032-4201-8982-E268B532AB0E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461890AA-9BC3-46FE-B854-9F68175B34B6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B015869-132E-4EFB-A188-69DCD5DE472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FC57C964-5B66-42AA-8738-1724CEA8CBF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6558E60-BC15-4899-8B7F-C02B19F9BAB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FA5E843C-416D-432D-B708-5164CFC9768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A38636D-69E4-4D26-9E07-F91C92CAB481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CFEE5642-81C6-4BDC-9E90-1ADB5089713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0222135E-4927-4211-8600-004AC3A2DC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63FDA67A-E7D0-41AF-83FD-AEF2EBED80CA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0B3FCB09-28BF-4BA5-AEEE-E7A28AE0286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319FE549-C9BE-4933-8324-49226FD6526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06F6701B-947C-4793-AD3D-CFB6939675F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AC1A8CE-F7D0-4D47-BF0B-E927C4B8034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A2308E99-2358-4D45-A769-A92B13700C1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B44F91F6-D34B-4D60-9EE6-281B1EFFB8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6117A196-E922-475F-8B2C-A6AFA20D75F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0F5B961A-7886-4FE6-AB8B-C86C83F2035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4B3784E3-7995-4B01-A3A5-BBB3E22763D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DAF8ACEA-891C-4A46-A83E-08983C4B73F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2E227139-6511-4BD4-BE71-CA4DAAE97F8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DD8B4B8-ED01-4B2F-B5E7-E96D7E561D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34BC29F6-ABB8-40FE-8AD9-F56E31F7032C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4C8D79CF-60CE-473B-A79E-CB87FC11D0F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C762042E-5860-4E50-8149-921C7660329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FDE3C84D-3ECC-434A-9181-93C980ADD2D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581F6907-A7AF-4944-94C8-B35C403833AC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2BF406F4-D582-4945-8482-42E4BCE5F71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7C1CE499-4B26-4FE4-ADA9-2EE274FDA2F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0D9A392B-CDF4-477A-A06A-78B5F49AF405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A75DE1CD-DCEC-40B7-9BD2-B6A17B3ABD15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EAD4A6F5-7AB3-4331-B008-51618639E73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C8BBBD6-4C82-4CDF-9237-80D1B2BA4E2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9E6DE5BC-4863-45D2-BC69-CC3042A57EB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17AEA33-DD8B-4DAD-A286-970836DAB79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50DC3529-48C2-4D13-8C98-91AB5BDEAA9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B8A224B8-F948-4223-B18B-1FE83A2BD81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AC4E6152-C39F-4B65-8397-BA4F9EC6D84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F548800A-1FA3-42BD-B454-45BEAA1584F4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96FFD287-E27C-47BC-8D9A-4E29271394E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4972978-4B91-4588-A0E8-8A8DB7E1517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6B7E7190-76A6-47EE-99C7-91905239E95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FFCB6E13-926D-45C6-9B81-8142E5272BB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8E80B91-CC2E-456B-AE8B-AAE1D02384F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9DD22866-4A9C-468C-BBFB-2C74D9CBBE7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24158929-6CFF-4002-84B0-EE7925D44D2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833969D3-F4D1-4CB0-B3A1-395FC8102CF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0C8D45CA-57F2-4EA6-B691-F29B0153579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E611C298-886C-4E21-A923-D9F463B70DE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E091D58-EAD0-4943-8572-22603B504CC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8FC4BE0C-0D7E-4DC7-89E0-DD72BB7C4CA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0EF7C52F-F337-4E6E-8E51-DD0DAA671E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2589893D-CAFB-4E52-9858-88E6E8DC9B48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D3F954A-6F98-4F6B-9E05-DDB32986150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B61EAC4B-E554-4852-8C05-9F4D83DF1751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53A2FCF-09F5-4143-B070-DF8FFB4B114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DA953752-7E7F-4C02-8FB3-55C13E376AF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D20243A8-8330-4C95-BB20-D6A9E5C3CD7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E68E5AC-143F-4724-A509-90E1A57CE4F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36191A7-94A9-47DA-9CC8-E80B817F9E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B41DE8C-4F6A-4F9B-9CC1-30D7CFB1A8E0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D8953184-8AE2-4A14-8A47-A95D5517BB67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14711324-1A93-4588-AEDD-8978192FD221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A8FF2625-55BE-4437-99A4-2040FEA0D27F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C2B473F-90E2-4830-B9B5-1C6E99D7148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E771890-5874-47C5-8C08-E90A2C3ADFC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FD68B3C0-CFD0-4858-944A-85363B5150D0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01168A0-B7F9-4C40-9428-192E15B0A7E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BABE52DE-AFC9-407A-AA51-C38D36590DB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04920BF4-96BF-4B36-B580-AC49B0D3E9A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259F326-1A10-4D4B-A875-CAE98960D72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A9E10DD-1D1D-4BA6-8247-A7F16347E50C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0657572-C280-4C76-81C2-60FB93CFE31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9C4DD693-0A4D-47C2-90E3-37ABA5FA58E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9DCDD917-CF39-437D-92DB-9F2F4768B15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390796E2-709B-477A-A105-61CB1BF6E09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25A1F684-72F5-4D04-911A-3438C2B30C3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766C4CEE-349F-4967-BBAD-E093919C394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561855B1-5569-4A7C-BBB3-A7A60044921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246B23E-EB93-4B47-8A03-17EA85524BB8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0DA6399-3B8A-4713-9B8E-E1637EB078FC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D9570D56-2CCA-40F6-B1F6-7BA0093509F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329DEA0-AF6F-49D1-8F7C-686C0E043F3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593D780F-B603-4E14-A703-AA180F7E29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7C84ADBC-3982-47C7-AC7A-335D5A47226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97174142-2099-4D96-90CB-6B8ABE14FF0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890906A-7439-4DAA-A4DB-B4C2C51C269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563F3496-644E-4BDE-82CB-2EC50993DBC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A1B6073B-0177-4EA8-A6B7-B53268D4F3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0AA7083D-D005-4D53-ABD6-8B74DDA922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3CE0480-03F3-43ED-879E-4B5EE218800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E4E6514-E454-4A37-ABAE-6BCE30BE6FF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3980F70-E3C4-43E1-931D-3AB6AAF67C8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CC6E63CF-A1FD-4BAC-A0E4-9A97A5FA1B5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9D34480-96D5-4DB9-8645-AA9606F5B54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EDB67129-1C79-4A9B-B775-5B4B0BFA66C7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433610E-94D1-4EA8-80DD-FCA463D5F07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49D944DB-AD50-4253-99BE-F427ED81778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977D2DD-43EE-43F8-B07E-60B055E1F3A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AC1ABEC0-48AD-4B43-AE57-5D9C6D4F26B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248BBD6-9E9C-4555-B9F9-38EF127E8CF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EAAFACC8-22CB-4065-83D5-81D71AB5A4FD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06A1B3E9-E4FF-4BA7-8B52-6E603555E98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ACA685A7-1785-48BF-AA19-D1AD499B3406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47BA262-EA0C-418B-8E8B-5E02017285FC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9B762BC9-606F-4B03-9AE9-867772C44E85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0977580-9907-4435-B79C-7E275E08C671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1C591D79-2A24-4968-AD16-B3D5E07EBB4A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CE8744BB-7EFD-48D2-9E71-05783A77371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E4874817-16D4-4F56-AFDF-6B41AB28B8F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1CA707C4-3F1D-4D70-86B7-56A94D31AC80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BE72949-D2E5-4A1D-ABA2-03520E42217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B1CFA44-E5E1-469F-B783-A73C6BC7B13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DFE1E906-5473-4338-8834-9193FD911D0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D8FF6BC-4D85-4417-9DBA-F93C10839965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0738E80-7965-43A6-8609-8CCF4B2AE35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7728DF9E-383C-4823-8193-E31532705D4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9967F4D3-E19E-4A9A-9A54-650DB9CFD6C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25562B9-E882-418B-9493-0C7D09295BE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93C22E5-273A-42CA-8B04-7B0906311D8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4405A8CB-81BB-43EC-BB1F-C87855E5E50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CD5E81E-93FB-4C99-ABAC-99BCBD72C8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6E8ABD2-197A-441C-868F-38D6FA66A98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44324090-42CA-49DE-9F66-08B8A4C8096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AF350E22-49D9-4E91-B096-C3523284EB8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07A804B0-16B9-423D-B3F3-8A26206816E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5E1F68F3-32F9-4B03-A2D6-513F2BD2900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B9D8ABD0-87B1-4703-894C-D312C59EEA2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E32D915-8913-4BF6-BE22-73AA2F9763D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A2AB8BA9-EBF5-4DBF-A35B-7B390D3FA63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70248932-E253-4602-B67F-925E08936CC2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57EF10FE-A2A7-4FED-8739-BC7928C59A4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FD2F79C9-4B6C-4D0F-9E89-DC2BAF8F6B9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0E8F5699-8E82-4C4E-9E1B-DA07C64D7C2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FD28B307-5320-429C-9F17-F705A6F22EB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8B3F406-7D90-4695-9A4E-361DAB1592E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0B1926D3-E989-4519-A5B7-648FE605390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C067E061-61DE-4E90-9117-4D11952FC5B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6421A76-3A4F-44CD-A7A8-69167C3ED77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6A85B8A-C892-4478-8644-94A833DD7DD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7432006-65EC-4044-B602-CE4EE0705E6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122AF7CC-6A1F-423B-A2E4-E735617224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BAA9AABD-E583-4D79-9DFC-6CC5D566810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9E4A063-E1C9-4485-8287-76374EFE209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BBFE211-78FB-497A-A64C-67DB1147FE1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90483FCB-EA46-42BD-A284-F01DDDAAD54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6D1719B-7C60-44F5-8E37-A39C783930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8EEDA9C-06C6-4DE3-9113-9599ADE44D62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944CC2C9-14FC-4CEE-9D62-86E6FE5D703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B65CB16-4C97-4ECF-AFF9-3596F4A6099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503F4BC-7CF4-404D-88E1-9F2B535EE145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FF99ABE6-A071-464F-899A-D90DA0214EB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BF71B184-18E0-4455-993C-F476CFA6ACD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EE06B797-3B29-4F9E-AEC7-EB9ED6D91ED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711BF6FE-B6F6-4724-BE31-B1DE14B7AD2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173DA63-D38F-4B55-A630-4099AD48AA86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D590FF57-500E-4638-B80A-5E273CF93AB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1E9C9E77-3F38-4EC9-8C88-AF65C20F030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AE17497-F710-427D-B8DE-B41CB0782506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F793869A-BAC5-4240-A0EE-A274BC98786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5B4B21CD-F6DE-482E-943A-8930D4CDC24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6D546AE-9DD4-4625-809D-033CE3BDC0B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A418F95D-60D1-4F19-9389-82B7886A1159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7FB06E1-259C-4B41-84E8-EAC0B7D0123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FE5E4C44-993E-4AAA-988D-227074E4F5F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7BA70BA2-7023-41A6-AEB3-87265813FA1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74771C0-2DA0-424F-8248-5B81C989A7D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1849208B-EE31-4870-BAE6-426BAA6544E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3D2CF6F-7B52-4528-BB3D-94DD45E7B247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BCA64DC-1EFB-4B14-82D1-9CC479010AA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9A10600B-379B-4EDE-A68B-59FA7DC442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8741932-0856-462D-9ABF-1E9DD584CA5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312AFBE-BD84-44FA-8AD1-2D5B59D6CEB9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0281B032-96A5-4039-8320-3F10EBA94FC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4726F7A6-5402-4CD2-80D6-1B8F2A0F688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29E901D9-F090-4169-A60C-0E907775BFF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32F6668F-9197-40B3-8D1A-196B4D2E274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C478718-0D59-473A-BD6C-1CF5ED296A8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73CF25B4-6F44-408D-83B7-E70DA2CB149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9F4F1419-2C24-433A-94F4-D27D73CD364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BB5AC79-1DBD-4C5A-9738-16BCC3B8014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81D5176-A7BA-4DD2-98FC-0D2C9FBE0CC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194B0A7-E304-45D5-B8A4-BB64FC4B4214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CFF7024-092E-4888-B73E-A48B23E7C0A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CC492A60-3AC4-4643-B617-B71AC967964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948E6E41-1C45-4F18-B35A-716C0550A72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F625ECB1-6133-4EC1-8507-146F8662008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99E5C98B-AA1E-4B6F-A4D0-F2C3E0B5AA4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F3EB2EF2-95FC-4096-907D-47B28ECE40C3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B4368DD2-9437-4560-B3F9-7D3AF477804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48EA2DD2-8B33-4AC9-B5D4-946C0213270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B9EE948E-BE53-4357-AA7B-CE067ECC55D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98E3416A-5396-468B-BE85-FE92813D07A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EFC6F569-0EA0-46B1-8549-5DA20A39BD23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784BE65E-8C4A-483D-AB0F-315B074B00A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36C2BE4-FD2A-4B15-B1DD-FE208414E2C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9C45E3B-EF73-447D-8985-5CB83E9E2271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71608FAD-B38E-4714-A721-29CE400E41D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CF039487-A2F5-46FA-A38C-A4756F85F56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9AC5FFD1-21A3-4589-91F1-22187303680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909F53C8-E1F4-4026-BF99-BC6C34B1A79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9C910CB-2667-435F-BE9D-E2D2CA34F9D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223AC654-C73D-4ADC-B9A1-4CEB5BDFC6A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E879CADC-F34C-4039-A085-CC9007FCC30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340829F-5A9E-4B64-8E3F-675AFE5045F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38D41F84-3CDA-4C3E-A8A7-BE846A12737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7C7B1C68-84E8-4BD4-8AE8-4DC818AC6A3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C5FC9F3-07EF-4421-A1EC-3076BC2AB49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C204B94-17A3-4C34-8431-9B8275DFE9F6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6A8101D7-2D2F-4470-BAC7-3E191D40085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4A82B7AB-531E-4E42-8A72-EF359A262C4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161D621-1AE6-44E7-9F3D-BDC9E282248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E50DC918-2F0E-4B4F-8615-F41B6E6C746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CAD2CCE-B354-487D-BF63-80006EA0793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5D0E7711-982E-4428-8C20-50A7E92D966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6F6CD40-2C55-46C0-8B19-8B3D6EABDEC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71A3CE5A-B8ED-44F7-B999-6079F3ABA4C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C7E49EB0-6646-4249-AF4D-9FAE1F8E4AA4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2B75D25C-A396-4CAC-87FD-65366B7FDB3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7F5D79C-84CE-4D1E-81C1-5DF4C8448FB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277B26D-4295-441E-B320-0FE5F7E1D43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6FF6706-5551-4CAE-B86C-53AB4907B75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C2ADF5F1-BEFD-4CF0-8D23-A848454077C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260126F-C75D-43AB-BF74-EBC795133E79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D96D3EC-C527-4768-9AC0-C5ACD3F3D84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2498EB5B-0EC7-499A-BF9B-8216E1666426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8CAD1C67-39F2-4B93-BC57-D6FA2E6CA2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17593501-C2D5-40FE-A6C2-C06C1DFF621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E2C6CE9-BA00-466F-AE66-9EC3118C19D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E943508C-9F01-437D-94BF-DF5A1006178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F7A12F58-431E-4331-BEB8-247E185632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4760A9EB-E255-4EBA-95C9-2253F64D5CC4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B6A82EB6-0D31-4EFD-A2EC-B0C45BD30D99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947FB750-9683-45F0-A9E4-61EEF380247D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2FB0D47D-8268-4F40-939C-042A7B8EFFE3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F76530B9-3B2A-4EE9-AED6-3EB0B0ED42BE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A1C6607-E452-47DA-82CF-F097E63F97D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4210FCF6-95D1-4D18-A003-27B0FF54A2C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D3AAA4D5-2AC6-4421-8468-A11A14F4D69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CB21BAAB-CC98-49CF-ADA3-95B8C558CD5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08674564-4909-4647-9B2D-2C0D78902B9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6A8F8A6B-3384-4D9D-BF76-557ECE877CA0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2FC4262A-C3FC-49E6-8AA5-BF0DE1F44BB5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738D6539-DF13-4DA5-9219-8B017D96294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5691A9C-8980-4AB1-83B7-9345CFDF2C6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A4784A27-BB6F-46D8-84A9-7718A02862B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C404019-82E9-4501-8DBE-2D3A6DE14E2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A6574222-FE30-484E-8F99-062F2803CC1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1CC9A3E-F431-4440-8FA9-C9017B79BE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A3CFA01F-925B-4600-9128-0B090F9EE72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3B56D3DE-748C-4EFD-A300-B0DF69CD7AF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47A1AE3-B99F-4279-A552-6D12B913440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7C4C5FD-A8C4-45F1-BE09-5C352C9A091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A17423DB-8290-40A4-A3C4-DA7FB2B7570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013F8809-1A01-4BB4-B9B3-E6F1512D19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F8EA784-7CC2-40A9-A0C9-9D324B5DEBE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905D6EB6-5BDB-479D-A36F-5B54AAC72C4C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C9E8450-4DB0-4F0C-BCB0-E480D2DE03D3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5570954A-9306-4809-B6F8-D6B91C0DA7D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C0064D59-1663-42D5-A209-2DAFDD3870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49E3B72-6BEA-41E7-B7A2-C2688DDB22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CF91FB8B-FD1E-46F6-91D3-C891337BE89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1CF9BD5-A4D5-4E96-ADF8-1BCD8A4E14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167783B6-FC6E-44E0-BEF7-D713C79249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4A9CF76-06B3-4FAB-928D-819AEBFBAC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EAAA1F1-BBA8-41B3-957C-68A80010E50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AD5591B6-5548-4AF0-A2B3-978B6937D1A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D9965E49-EE8C-4A68-BF49-AEA393EA80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71F8B18-BA9B-45E7-8A4A-0C4695D9834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62B7C97F-FC1A-428E-85F1-284C01C1EF0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32E6F32A-A59A-40BD-83DD-A32ED86E4C2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67BDBAFC-4A8C-441F-A503-60373A9B2A7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E56C2131-0C3E-408C-B120-6F0F73289EA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37E36B03-BCD3-4BAF-9784-EB7D73617B0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2A1E4303-D8E8-4B9B-9708-6C8132F036FB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A223D17F-2F2C-4F82-95AA-928F58C7AC7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C25CEBD2-461F-4F8C-B260-AF05D265A329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B7996278-DF3A-4444-AA3B-CF0D44912EE8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951BCFCC-0636-4B2C-8E9D-66F89AA9EF19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8F1C1C6-B3FD-4518-89B2-74BA7A2BB040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3D6A9BE3-82F3-4501-BD11-6FD05D6CC4E9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A8AE2D04-5BCA-4CF7-948A-5EC69738856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AD8DB91-98A8-41FE-82B0-C328A013C76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558CEBA-4A0F-4892-AF6E-6B5B46F9686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D7533B46-D802-4FC3-8435-85DFE02FE4F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61D92970-B2E4-46E6-9FB9-E9487B5DDC19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93CE55AE-B00E-473D-9EEC-0054D772F8E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21447711-4C8B-4449-BE61-A5792BF5BBE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57835D66-C14A-4745-BCCD-D172D239A3F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8FA3DD1E-F73C-4624-8382-ED2052DDE76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3502C9A-4403-48D2-84F1-65570F0E1B1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9BED623-89D3-4E75-A09E-44AA12C2EFE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1BA7086E-AF3A-401D-97A6-07DA0BDEC35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8DADBCD-9FD9-4493-B18C-08B6D6D097A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1D6D84C-3210-44E6-B65E-ABC49416F38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1920048B-6FEE-41AA-A4BC-99B57B684CC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49A8B1B7-0FF8-4C44-9A30-993A0914FBE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7D0B0CBD-6B03-4D8C-9E93-46F4089E866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9E18B51-533E-492A-BFC4-3158968AFA9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20E6B57-0CC2-4D88-96B3-59DB489F6DC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2EB00C46-DFE7-40C7-BE9F-3301D9459F3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EED8C864-046E-4B7D-B7E4-97A06AD8D27A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850612F-0E31-4473-A74F-576603A703C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9CEB55A0-72D8-4F0F-A383-52D329C6C2D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260F47D-5862-4A76-A1DA-AFED1390581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36187007-3BED-4E5E-AF5E-7EF3E04502A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C0889439-FD8C-47E0-88EB-40056DCE4B3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BB254AEF-9CB7-4F42-8BBF-5C913C070B1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DA48ACE8-314D-4FC7-AB4D-B484AF40D4A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56FE776-7DFA-49F0-A8D7-453064A663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6E822822-AB60-45A8-AA5E-90D254D58AA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7EE20EDC-720A-4111-805E-A30721E88FA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22D64F2-EE5C-4CC2-8A79-61C5ECFC514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698AFBA5-F657-4055-A042-72E4ECAED5D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B2A52E41-88AD-4639-93F5-1C76E0454F3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CC201E94-1273-4ECD-913F-5C3976D34D1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3940D5CA-AFEA-423D-906B-E91D4E4BC72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88E46EED-F1BB-4499-BB68-846AB69B71B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9E15186-44A1-4EBC-8A89-31B32B15C4B8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4AB647E-C465-4A5A-BF26-B11D8168358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86D5690-1093-4BEE-8264-BB06FEA4EBB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F61A570E-7345-47DC-B92C-85817349906F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841A380-D51F-4489-B4BE-80AE9C44002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03A7A2AC-C1EB-476E-BE1D-CD9F15F2A36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8010B119-C1A8-4C04-B4FA-FED4FEDF87F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C3E42E1-D07A-4A41-A37A-9CFE7AC8BAEC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30D41A2-D01D-4AA8-86C5-EB007DE636D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BF54972-AA96-498D-9BDE-948AEBAFA0A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D87DB2E2-DF99-4B98-A5C8-4C1EA5AF7E3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519826FE-BFA5-4406-8F34-6A83DC3240E8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5C3592D8-5ADD-43B3-9676-8335178C617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5EA1D56E-0CE2-4D36-9305-00F36311BFC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E716A6C-4FB3-4420-9781-E40F20A12E42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ACE1979-3E3B-4EFC-9CC0-8E024FF7C53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9D55D135-1918-4478-B884-A2AA5CB59D2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AB37208-8664-487E-A7C8-383105F4B2A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521E8AFB-9146-40F4-942B-6FEF7B36A4E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C5BA263C-E05A-4889-A1FB-A92873A939CF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E1733CE9-5DB5-46CC-A499-F018F79C403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952DF29-3AC1-4128-824C-9C7F2799D471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A737457-C89C-40D0-B22A-6833C293692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6F05F06E-8C81-4E90-9C99-E0D681C0EA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77789F86-3958-4F8E-961A-B6E935F92EF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06FAF9E5-E1DE-4957-9EDE-8845874ED005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9A9F4340-900B-472B-9E43-88EBA13D38F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514134A-C0A9-421B-B9CA-1295ADF12EB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CB15CA89-2E21-4732-82D6-79E3EB3DAB6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6C36CE8-BFEB-4B92-932F-64309DD2EEA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09704E7A-AB79-48C5-8877-059316A1656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80D47A81-B259-435F-8404-E1EFCF50FC3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ABA5B2C-3B23-40B4-8AC1-5979CC6D32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20284A3-4829-4B37-A3D2-D4B0D29B2B8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C0684B00-63B5-46EE-A964-A2572F8DB85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03B9D2BB-6792-4281-B7AA-DB7E78D4093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771BFA35-E5D8-4A1D-BE0A-2E8FC3E7FD9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495EFBF8-663C-44B8-B7CE-75FF4E448E3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9D8E7160-0814-42FA-8C22-DDD2DB9F670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09350501-7836-4C1F-A250-432A433258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48EE0412-3212-4540-8C61-A8073A2BEDCE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05AED6F-0CD7-4BA9-BF26-9E24103EF974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8B1D971-95C6-4B55-8976-7B2467FA805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3D05D80-F28B-45F4-90E6-AA8FD112007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0FAE99B-CF3C-4AC1-BD63-417516E970A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3762C11D-A72F-4A7A-BB6C-CF9D6D60A0B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89651DBB-7743-4947-8AF0-2F74EA07C346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F2C02C02-57E8-467A-8AE0-E218B069278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1B0D6AF8-2F23-4357-9DF4-5006AE994CB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A8CF1784-267B-4EFF-8965-4334B7AC5AB6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F0876AB6-3E75-4BE8-95EA-A146AF6CE843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778EDC77-853B-44AB-812D-396D5C40C78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DFF3298-C9C7-41F0-B8FC-1DAB2746266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1124A12F-3881-4C41-8541-F4FA83E8E12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359ADF97-24A6-4047-B503-54C45D933989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DE08E97A-189D-4EF5-9534-26429FFDC9E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F1C9B3AA-8918-47CB-A2A2-7169637F71C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E53777B8-EB2D-4570-8008-E21E464A21E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215EBB7-C812-4B16-9DDB-573BCA602DE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8FACCDB1-B8B0-496B-8A44-A851EECB754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77DC3A36-E1E6-4D57-939A-A191E616538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7F4FBFC-8045-4F9D-B177-FAD75D05885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519D31E-F298-4A76-B671-53F6D2D8C899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7C911EDD-460C-4F06-9C58-9AF58799556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94BFC84-DFCC-4206-A7D6-76B35523CEA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DBEBA5B-43B6-4887-912F-6EB9EB4E3D7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7ADD666-3CE5-44F5-BFF8-C380D3A16437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2FD83E9-3921-4FC8-94BB-A12B968D6EE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76C93B12-FD4E-45EA-B3B5-FDFD156B17AA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BF2A0AD9-2E64-474B-BCEC-6C515289CFA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0045F108-00B1-40DB-B2A3-5F7A05861AF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A1AF9933-A4D1-4D68-87EE-29382F43A30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9AC436CA-C981-4BF2-BD78-12F354AB21B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324D9BC8-FAD1-4684-B226-E913D5AB4E0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7298CE13-0144-4DE0-9137-439A2E1B1B6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B6996E2B-3DBE-4249-B1D1-66D3733B4B7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BB9EB6D-CCFF-408D-9D0D-9FFCF611C226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CF5C46E-CA54-4859-889B-F553AA37412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4B3EF8BC-622B-4E64-A4A8-FBCF3CD99C6B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AA6BC09E-C54D-4C32-9D61-947392E46F9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2B6DDD27-2DAE-4567-9F58-49829D7C981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60233974-B82C-4746-A037-A29D8B544D6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FA55E56-09C7-4509-B168-A1F6C5F1AD2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194A647F-9B68-412B-9A12-C5E50AFBDA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273A8667-054E-43C1-A7A6-AB2BC529827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D1D4C73-5505-4121-89D7-71CDDD3F731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2CEF6C4E-4C45-424D-9997-50E60C4B5AF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8F9B9B6-52CF-4FE7-B64C-92F69544D252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0EE4DDAA-4201-4216-939E-19DAD753897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F6FFDF8-5961-414B-A7E7-13F5E1B7FD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C564067D-63EA-4A24-B40B-DF0B479B98B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C33E2C71-F4EC-4E1C-92AC-A40C6EFFA5C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F2E5DD9B-978B-4357-A073-CE467B87C0E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47CE501B-47D4-47E3-9F5B-11176D6DB8C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5087206F-F18A-472C-B2B8-617D6C196EF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429ED1F-6A3E-415A-8EAC-65D12D526E9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CD58CD6-FF65-411C-A1FD-DEAA97EF142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4964E1DC-A360-4DBB-B1B4-1859202E60E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B0B1C205-2F51-451C-9505-BF2DDDFCACB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634EE6F-0D47-461B-95DD-7921FABE5FF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DE6887A3-B857-437C-B87C-785CA2F7A9F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4BCF5181-74FE-4126-A253-F5F7F81675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EF155E8A-43E1-4E0B-99B8-9DA4418E1FB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72568214-D431-4CEE-A0C8-AF0009A87D2B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44779CC4-7B3E-4AF2-A7A8-AA08387E8C11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E4F65BF-DD10-4C2D-B8F6-95CD6BFC855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615ABC7B-AD66-4BF9-BC60-492EFD6E7F3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537B86D-6CA6-4E31-9D59-245F2E7952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01CE6689-3BAB-4E3D-A83E-71EEA04DFC6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2D1B3590-39A0-4F61-99A0-2C838E99BCE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11FE1EC6-4895-43C7-A520-18B7F1641DD4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2E11D208-CC91-4D87-AB7D-7469C1701A64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6076A1BC-495E-43E0-BDFA-0884DBA4468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059348B-8CF7-4938-B638-B1913F146CD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D2E494F1-916C-41D2-9881-BD713453F97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D4324458-CABE-4319-AA4D-629DD3380D2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7AB29BD-E98B-4986-BBE2-5937DC42C1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00C3BA6-D2BC-44CB-A1CF-C18DF3FED3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5EA1DA92-4C87-4B77-994C-A943EA0D46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A6195494-64FE-45C2-91A3-1792DC7DB00E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7356E8F-6E2A-4014-85DA-F1C7574D34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F75CF038-B8E4-4B4B-BAFF-D31CEE4F45E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4CE9CFE-6F53-478A-983C-A946207C74A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34F49C45-8D6E-4F93-A4B9-D4D077C99E7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D23EBD1-3510-4212-8A5E-AC38A6694B8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4FAE1E77-E63E-41C0-8197-63601556D26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0DD079AA-CF9D-47EA-BCEA-F2EECC879DC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1211FDA5-125F-4808-92C4-9A840A303F0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2B12D229-50A8-48EC-AA81-190300408C1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70DDE577-D52B-40DD-9A93-1673C58A031B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A0B81BBC-410E-4B41-98B2-AA2129D698EE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54C207AC-5364-4F3F-9D4E-2E362CD9E1C1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F038EB2B-E71F-4F96-AE7E-676B9E13B159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2EAD8F1-3A75-40EC-9E32-3C4E3B245D3C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88E83FA-E32E-4C54-B511-7BA7A42EBEF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7AD1058-6581-4430-9E60-A2F75E0263D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FB2757D-0008-4C39-9C02-594EE5875F7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6C2D65CE-D9BE-4CB7-8169-DD2368C63E0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F3EDC49-2907-4D2A-BE54-BB472900965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7B308E4-C14B-4069-B23B-F9876472EF9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2A81771-63EC-4755-B217-D835EEB44AF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430C7642-66EF-4937-A368-B41D2DAB9F0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2C872390-9FBE-4A38-8FD6-D65E45A6727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E703E39-BF1A-4187-8E18-76C66DE98F1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5CF328E-8E0E-4A01-AA46-B93A400656B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EE2A6E0D-D972-4F35-8785-0FBEE55A48A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86B4C9A7-BD1F-47A3-8074-BB58DB8F6F8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73BD4141-BCEF-4C59-9E38-943D05925F6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6DA676EA-C316-41D1-8CC3-A8B2977D728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E7031691-0A81-4C52-8395-2913B4D709C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E18AB3A7-21E5-4D22-BD44-37F39EE4B0F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8E4DFB95-5E71-4467-95E2-505176A53EEA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2289C29E-48C0-4575-A43A-50314C7FC2E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EAAD857C-4489-4133-AD37-0B779050C9E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A168328E-FC89-47AF-B6E3-3B798930BEF1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96AD0B57-07FC-49F9-9303-F25F6EC169E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D8A16A29-F571-476D-B03A-14285FA22CB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DA39C45-69CD-47C1-995D-B45A4AAB6EB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7649E4A1-4606-4ACA-9BF9-4AD8D8E62D4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050EF91-7D66-4907-BC5E-DC62BA889C2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972838B6-5584-43A0-BCB2-77008DBE618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5B0E68D-5518-451D-BEFC-4CF44E24BE8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4FDC3D15-6DF8-41DC-8A39-0189809DE23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D22B3C6-7984-4CD9-B9E0-AE2C058CCCA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234DB66-708D-4F1C-ABC7-E78D8AFE33A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606BC81-665F-4778-9A6C-76F16757D9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FACF55F-5237-468A-975E-42614FF2D18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1514EFE8-CC6D-463A-9FEE-3AD912C5421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F1ADF79-30A1-4EDB-85EE-7E53D1EF23D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4558990-9371-4156-A01B-30B449BCD05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88C2483-D867-4CFE-BDAB-34390E3709E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1C6112BF-5BE9-47D8-8516-F743809576B3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677E0309-2C4B-46ED-848A-01DC9E39DA7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9D0F60A-7D08-4670-A48C-DD68F6017F9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6E0E103C-96D7-45D3-8720-C2D87275702A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E1B05EA3-8598-4340-A7FC-5C66E8D5E26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8E161F45-E07E-49B9-9C74-25E2CBA24E0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80CEA655-FF5B-4714-ACBB-6AE5906AB90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540CC98D-C95E-4E22-99D4-9CD3A2937B1E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08A7005-2315-419F-A8C4-8EF3F41FD768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EBB79795-90DA-4D15-99A9-D7AD1218DD6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F22DE6EC-F928-4258-864C-E437AD00BDB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19D46174-416C-433E-A90D-DF911F5DE17C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6DEA0F7A-8397-41F2-959F-7CAC0F3596B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1025798-2D5D-4465-8222-23D92B474FE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91D894C-4204-45FB-BEF6-4E19F940F165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69AE76AD-CC74-4CB8-8F6B-18758D2A1320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C791D0E8-12C9-4FA2-9D3F-900B59568AA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A7E68574-C893-4EFA-80D6-89D2202486F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4340E50-7496-4C49-A0E0-96CF03B5F3D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E740F4FB-C1AB-4AF8-B832-701486413ABA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A17B257B-42CC-4B20-8B5F-384C636FF8D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F0C3810-805C-4965-A508-4039160B055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3983ADE-1EB8-4F0A-A160-E44E1E798FE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A940C96B-CF6B-45AF-B391-FCE55A99B5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D425977-2DB0-4F10-A59C-6EF4C1E4B1E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799462E3-D4FC-4ABB-B83B-3044EBB3BCB1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33821B72-B06D-4141-81F2-B4679F8D7BC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B2C52CDA-E4EF-4A79-A352-755742D946D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4D773380-4D92-4040-BDE0-B7B1DE73FD9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23C2A6F4-DBB7-4EFD-B44A-3D0023C2C84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51C9F50-1DE4-4382-8CA0-79689123C1A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E02C7C2-8B11-4040-A76E-2F6B29E2C70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DD74D39-535A-4238-9F9D-FAEEF715EC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5197501-A6A0-4DC4-A52F-94D885E64CD8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F2812743-0A64-4A58-BD22-38C29AEC048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A79DF62F-E0C5-4916-9242-F959ECAE0D7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861FD4F1-69CC-4DD3-8B55-7CB60203428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5F841A79-C94F-48E0-8736-D65AEE03EF8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6380D46-6AEA-4730-9028-6F0A373D220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D55537E0-B43D-4F20-8B5E-C5EA8EBC8C4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1CDF80B0-1737-4D8B-A914-CDE5762C663F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7A8AB9B-8E0A-4D15-A56B-5AE7B956C930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084F48E4-9914-469F-9360-9CB1EBB063E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2EB1CC44-0EAB-4255-AE0E-A03EB8D7893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5B790F9C-1294-49D3-9C9E-EF98201C201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C1BBBEA-319E-4669-9C47-573328802F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8F5E56C-AFD0-4808-86D4-C35F7E55A01C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94CD37B8-6BBB-43AC-9442-4A2420429DB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76AE9C2-1EF8-4D82-8264-591E6BD292C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A852A4A-1B96-40F8-93AE-DB51B8A97F8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20B1F396-8392-484F-9B85-2D7460FA14F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E716975-EFEC-48C4-A87D-5EB92A9948B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22D4B8B-8EB9-406D-852A-66DF26AC480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5DE858E-906C-498A-8BA6-74B84FBD874A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908FDBA-45A9-47CD-919C-00D1270C5ED9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34F1AE91-D6ED-4B49-A5B8-B5E3DC0E84F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BDDAE697-616A-478E-A7B5-72C94492A52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1845980A-0853-4F6A-BF1B-7FCC93A890D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DECD94A4-496F-4444-A67C-66BA30A0A9E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CBA4A66C-B535-4BA6-983A-BF192F9E7AD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DC312D6-6D82-47C3-AAFD-1AB1064334B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4123BB79-25F8-4079-B4BC-9E65CE1374B0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FC159839-62C9-413F-AED9-CF282EBD63CC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37354D1D-5138-4B88-B242-027DE35C57A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77A777A8-6E49-4F29-AD51-F9E718A47BF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B68C6DE0-566A-4E8D-BF42-1770D5B39DA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70EB5C67-EF09-4388-9972-B127C7FE8519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BBCBDBB7-7CAC-4F95-9ED4-23EF2A33FD2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6732EC0-7E2B-433F-975A-B1A826BF840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484DD04-2875-4BB0-90A7-C9F00B0C39F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E565D69A-6C0B-48D3-915F-EB0F46C01D3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1B39E324-91B5-42AF-B075-C9A17A07DAA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70216BB7-109F-449C-AFBE-00F4A2DB7D2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EC9E656F-F298-45C3-8AA9-DDFF9D1DC45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4ED76EA-AE2D-45FB-B04C-CE4735AB894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FDFDD134-0FB9-4FA2-837A-2C5C869B6ED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E0DC5F6-0D8F-44AD-A15A-4D77DB23B92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DC97B4D6-ADDB-4AAA-AF32-A599511602F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30BFB94-1307-4FC7-9E19-28163AC02293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2E59F0E4-3A03-4C93-A34E-DD466D7921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CFA3B991-3CF2-4B94-9FB2-7D16E57C214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5C257AB2-9D23-4299-A4E5-7A75D41B421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971D2FE-9172-4E28-ACD0-95A4A0644B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F0AC927-8EDE-4C76-B5B8-ED3FF72B00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8156A5DD-083A-4027-9634-4CAFD848589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6DA21F0A-2CC7-4641-A56C-D32C2A4E7AF3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B77FF70-B9FB-495B-998A-7409FB89837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69D998DA-7441-4C93-9B79-6889EE9B5DE1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3B712D68-6C46-4F97-A84A-4332CEBBE190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8AB95A9-C6EB-4B31-9747-28FB0B6664E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E98CF4F1-D7A6-4890-852C-60A8234B7EAE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17DBEC25-4497-4BD8-8CA1-9661699115A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48A8741-F606-41AF-A60F-3DF59EF5B4A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205474A5-4485-4410-AC9B-39CE6764EF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BFD2BEF-D924-4824-8D47-9BEEDC578444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A7EC5EB2-2507-4228-91CB-DD7B844A3D88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F00EE29A-A290-4C42-B00E-3725372279F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5D1E164A-8090-4ACD-8763-7AFCFF7232C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E51C130-3C93-4FB5-B0BF-AB632AC53DF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BE1171C9-7425-46C3-A573-DC7092BECAB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276F0A7-D6AB-45D8-AB43-B0DAE2C7181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20AAA82D-FE0B-4C30-B9AC-EF1FFAF21B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C43098C4-AB47-4C6A-9865-8607E481A05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F6CB090-383A-4334-AE8C-DE47025338E0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57AB81D-F36F-4507-B41B-2012FA5E62F7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2D574DA8-26E7-4B71-85CD-89FC1F7E156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0FEA5AD-4257-4C23-8BB2-DB53F1FE2A2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C4518C38-A364-44E1-9E9C-5D8AAD155E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071DDD50-F5F8-4ADB-A8F9-BBBAF3F9483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91764A9-B6C9-4ECA-AD75-0DDD5CF2986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5A9F1B0-1958-4C06-82BD-FAA3713AF41B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EFE148A3-C9E3-42FA-8DC6-95DEC08C963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F46A6096-80EF-4D67-AB32-41B839FE9F5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DB9B6AF-150B-4EE3-B4C4-3BFE28CB3E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B0AEA33-EEC6-4371-B5BA-54DFBE9E3AA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E317194-2828-4B14-9BC5-607C0206D5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C469C6E-E101-4960-B273-94629B4EB4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E39CA0E-A65F-4873-BEF5-1A842658D8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12FAB30-C187-4625-9C82-9170CADB54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13EACFC4-2107-4CF7-80E0-3A662CE9079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F68DF6D-FE7C-492E-974D-F3EC97299D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521BEA7-7B1C-4B84-929F-5E575287760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2EB9723-53AA-4E29-B203-85F8E4A68D7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69F2BD99-FD42-4BE3-ABF8-9C0B9C9542D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E1558229-ACD7-4D36-9C9D-5717EDAB670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2BB30CE8-2117-474D-A504-8644C5BA5D5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5524EEF8-7E45-4B78-825C-8CA06D877094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7954CC71-F1AF-4A4F-9EFC-38140AE34A6C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F529F5E-91E7-4FE8-BAFC-D7DFFD779927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37187AC-F3D7-452C-815B-7F993C7384C4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DAA64C48-3216-4BCA-8846-4C02B2076A9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FDCF8F3-FA2F-4B35-B8BF-0D6C681FE4B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443943AD-9262-4CBD-A1EC-EF4D4E254DE4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20AE04B3-1595-4811-82D7-213E0A15A796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26B5A84-87D2-4C19-B84A-9007F9E0BEB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2D615A6-1581-4A52-B1C8-50E2B6BA465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FE3B10E-8BBB-41B7-8331-52723BD339F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44A12F6-AC7C-4526-9C0D-CD4058A2D0B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01D3D5F0-07EC-4761-BC7A-37AA3811484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8AE1CF94-9736-4082-BCC6-31A4ACF7BD2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D23D891D-38AE-42E1-A3E3-8CC9CF9137E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B672A2C6-F335-4F00-84D7-575C05A0791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531E330-209D-4515-B653-CE32F1E8F1B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B872D85-E733-41B4-93E3-F1AB04461CE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21F46CB6-676A-4D64-94BA-BA5F30CF07D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A132EAAF-32A8-461B-88D3-FCA24FB1A46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AB6BAFC-6ECC-4CBF-B9BD-87AF26FE372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BAD54929-F29D-45F5-916F-B92039D1CD6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2907F71-B55C-4820-ACF6-3D14A0E29B3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08813488-3355-42E2-ACAB-B67B5D0D3D6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1DBA39D5-16EC-4265-9486-6B91AF8E023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8BF198FF-8850-4784-90F4-1E4FB38C29B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CD4A8924-5AA6-4966-BCF2-273A003F0B2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8B19AEC0-8FB1-4F67-8719-51A884768B8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C82A244-5E22-4B5E-ACE5-8748A7C9FF6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7B1D3997-65CA-4D33-91CE-376DB0A3E6A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989E6F52-F789-47BC-8541-3CF60BF53FF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2C94E9B4-2827-42C9-BAEC-A3A6843EB48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3192423D-2C6C-4645-8D0B-C185EBF7196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A929B141-C815-447E-81CA-07B1C22C3FE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7A9AD70-BD66-4A7C-A57B-C8FC0F0E1F3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B2E7CB78-811F-470B-B094-A2D1E0AA9AB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0329140-BCEA-4D00-A5C3-62799F9B97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F76767C9-0B2D-42EE-A92D-EC58CF683EA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84766AD8-6DB2-4BFA-8817-71DEA4B73D4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24F2A231-7823-48BE-8AA9-65CC95F77C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0B51C70-6FA6-4572-9833-E82876E02D7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68124AE6-F55C-4925-94F6-861CF28B38D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DA8DEF5E-D96C-495E-9C62-6D564650F9B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BF50A2A8-EA20-4D0D-A65F-3B0FB35291F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1572EDA1-A545-4C3C-8846-E3EE822C78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7519E031-B010-4217-BB6A-73357054D2D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2DB4EE97-7675-4B92-85D9-8776D038FC6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E28C4BE-7DEA-47DB-A40E-F09573380B8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7792FDD9-DA3C-4291-879D-36B02F190F0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831B68A-DEC2-4A54-99B5-1D8C6A77EC9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F5C285A9-7A9A-4571-930C-B6FC2E4A990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F7D8792E-EB77-4280-8E3C-8133F96D6D7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9636863-B1A3-43CC-B9B0-C7D7DD8479D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20AB292-FD30-493C-908C-3C31EC3ED78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30074C52-845E-4D12-BB73-BF100621515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E8C3C7FA-5FD9-4CD8-9308-194F076E7D1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D88078AD-1D4A-4FA9-B9BB-E73754F561F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C22861DB-5BB1-4A88-B79C-43C803A2743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D6182A6B-7A12-48E9-A3F3-E4EC1086703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4012D7A-0F8D-4CED-8F43-5C220AD1791C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8A86251-0437-4CCF-B2D4-9C4436BF3DA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5762E5E-3914-4DAE-8E4A-E5D9F5AA4C8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A0396A0-4FBD-4DCD-A168-415F373E8AA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7647DD8-0E5D-4119-832B-C348F86F516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50E59FD-055F-494C-A9C3-0905E34088F3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C6CC5543-40C8-4DF4-A233-040BAD001B6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CED8B8C9-28FA-472D-855B-4822A7F318BB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BB1E090-598B-4F1F-BDFD-E71D5BF3EA5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EAD80F7-5C79-4BE8-BFC6-B5E3F434F2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DD934DD-4E67-4693-A290-E2DCF5EF068E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44B10F73-F382-4E48-9F72-55C4D5D2755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8186BDF5-06D6-4D3F-8AF8-979B3184615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15196241-A31E-42EF-A47D-2514326311F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1DD05C64-D686-4744-A036-E06508C5617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613F0D5-B8ED-45BE-B3AE-9519EB9FD57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C20CE341-931A-4F31-928B-6666413EE27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A60DFD3C-9D6F-4ADA-AEB2-9CFFD2F12CD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EA5F4514-52C1-4B25-B50F-A05BFEC6DD9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78A84F36-64A2-4766-AC5A-72C762B76A7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1129F70-8427-47B7-A4B0-141A1CC06BD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D5722B8C-E348-43D7-B10E-554168D2D9E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F5D88B56-DEE4-4003-B4FC-791FFBA4330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4048F47-7D54-4DC8-8E32-FE35309779F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D8B8C7F-910F-4EA9-8A85-3B4E7FFE90B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B1493A4-2F75-45EE-8C3A-B520B5540AB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F66C3DFD-07AD-40BD-8DBD-02787952479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FF178FF-215B-4E95-9BF5-194E23DC4BF9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4D279E9-55B8-41A4-BA57-C2222914BF3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CEB08C96-E487-4845-9F58-566BDC533E4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93AFC47B-EE53-46E6-8011-0B74B773A85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13C7D9F0-8258-4067-8DB4-A809A5B8618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BC975CAC-85FE-414E-9EC0-D429D58287E1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5727682-0901-4ABF-889C-68808D8BC2E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691EB620-C1A8-40E9-9470-2C54ED82C93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C6774B29-C5ED-49EA-86F6-E8178F9E9081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708AFFB7-D404-4E0B-9E7D-308A21BA30FC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45F38CFF-15EB-4CA4-A36E-1F79ABB1E5F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D5DC799B-5118-455A-A662-B0924959973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DD63A052-DA86-44D3-AEDC-EB32BB6B27A3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72F8F2BA-3A95-4ED6-B188-0C5D66783044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BF10213-2ABD-414A-B1B0-6951E299EB4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B531AD3-DD7A-459C-BB64-222A064199F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775EEC33-E052-4BB3-BC5B-1B17F2E2387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A596464-3A29-4025-AF5C-9D3702AC421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92804F7-5AAD-4CF8-81B9-156B6891EA2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C3EC98B-30D0-489A-9FE0-37EDD9F674A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C33A092F-B5C2-4043-8862-605A151DD2F5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960F6CC-4910-44F1-9F01-7552EF90DC25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60EC43E6-D42B-4DE7-9DB0-F703ACC4750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B81BB48-9FC0-417A-A75A-ACC9DE59977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BCE43432-5486-413D-8C0A-52459747C87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08F7243D-F909-4CD5-AEDD-9E20C35C6742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11225712-2ABB-4458-BDD2-88702C43DDA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98DC849-1964-413C-BF8B-399715F6301D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9A1D4CDF-B3D0-4106-9DC8-EAAA05A8BD3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2CBCC70F-99FE-4B4E-89EB-332A15E6C01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AB7E115-D200-4177-8B4D-0DD845E4E86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DA88F634-28FD-45DF-89BE-36A272B6BC5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ED5F5485-309B-4D2C-895D-8104F65A801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AD4E9016-035C-4DEC-A397-9A6D5791EAE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B9488A0-EF11-4F10-AEDE-8FEB3EE10CD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F704E0FD-3802-4B02-B6A6-AC8F55DD52DF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FF3A35C-E04E-4301-9947-1F0DAD07B6E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8F75C2AA-0D77-468C-BD29-4992357CD76E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A07A072F-33F2-4C79-94E4-ED1C7E9AF5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D2A3569-0AD4-4EC6-B958-F7BA096FA75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A0F90ABB-8AA8-49CB-B16D-1C7FAF6645A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9842EBF1-9B15-4366-AA18-55F1784FBB7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BDC8A233-3F94-4604-8A9D-8178C17439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91072DCC-6135-47DD-89CD-1B88830EB46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DB02348-0560-4ECD-B043-F4EE771891C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FC9159D4-7C85-4385-B5A3-C840B06FFFB3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0D506D4F-7295-4D5C-B298-2B5665E23AD3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5EE17F4E-E1ED-4561-97F7-300651EE6329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6455BA35-9F8F-4516-A396-564D9946975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2DF9D9C-CA84-4DA6-9BD0-019897EF1FA3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E245386-3640-4034-BB7F-DBD51946BA2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1A9DA27-8551-453A-AA97-26E91B5EC9C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6D2DFD5C-A90A-4118-B74E-8329CCD1AA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E03AA88-E34C-4477-8CF9-68DF1F39F77F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CE6E155-05F8-4F2D-BC77-57D0210D1CEB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E5D559BC-7F3C-4BFA-94A1-BAAE604C361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1FFDBE0-D56A-4B70-B73E-D1A7AF2CF26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9A9550B3-5469-41BE-A82E-EE8CBA18823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F390006E-2E54-44A3-805F-F23512ECC04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27087FFD-3ABA-4F4B-9C5F-CBA3EADB0D9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79CB3247-A479-43EA-A1AC-0DA6F73454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B7940ACD-FF3C-468C-A10F-B0985F9B3F7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9BA1B70A-5895-4161-BD1F-81113AA28BC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A42EAFFF-D948-4F3C-97E6-B7CF413795F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5A39CB75-BC62-46A5-926E-91A509B7B51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97309AC-0211-4046-9F98-1CCD7719278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74D008A-4F41-4703-BE4E-350BA8D838F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9EA553B-47B9-4AF8-B7E2-795CF451652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6F3F830-9F61-4A08-9946-8E430B0190A3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046FA79-3FD9-4E81-BE8F-397F8C66B1CF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4D20BD2-6F6E-43A3-ABDE-8E0D1ACFE259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48AF0E61-8004-4500-9E7C-7C12A5BB925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6073815C-8F1F-45D5-B39D-940CFB39376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565C15DA-F7B9-4464-929D-0F5707B5E12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4DD79603-1B34-47CC-91D2-5B08A001B9F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2AE7DC83-C249-474D-81F3-4046FE5901A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5A855EE-9C32-488D-B21F-151D1F137A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D152E3D-6437-4A63-9665-F6B5B11BD21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385FFBC-B149-4E69-BF7B-95DF4792B1F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FC052DD-12A6-4D4F-92DA-704D80B0DC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5ED76A56-464E-4F54-8048-C0F62658314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A58842FB-6EEB-41C1-93D5-8141247AF0C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160631E-7AC1-44AA-9AE0-CFB1F1378EB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DAEAC4EB-C5A3-48D7-B5C1-6F2400A125D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A2B403F-8FCC-4AEC-8E43-89B69BDE937A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9F3AA80F-AE62-440B-B204-2BD9637217A9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F076E5F1-4EF7-4429-9008-7F5217DEF17D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1A258A0F-C70E-442B-91CD-5340CE8048B9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6806040F-5D0E-4535-86FC-033F1FFFB18F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D9018775-F663-457B-A54C-45841686B69E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785A56C-45D7-4003-88AC-020CD0DD6C66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E6183144-048B-4C39-AB8E-1F690E22163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1D43BC0F-F50C-481A-AB8B-F66FBDDE3D92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E60BC7C-E964-450A-ADA6-8A206BDB3F5F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3CA43A6-92A2-4B92-9F42-0E7583B76A9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F0F1AD4-E698-406A-B678-25A34901DDC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9A569128-1A27-4C9B-880E-05E13F7D915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D997A431-2D0A-45D8-9630-B8798D318FE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8CFEE59E-0659-4789-BD78-412E1A8347B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2EA4B9D-6ADC-47DF-A8DC-7ECC9E0C5A8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FF6ECED-6A5D-4290-8FB6-8F0FC0BADEC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C9D3A2A9-2121-4874-AE6E-FFE8F6B236C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0C58254-B80F-45E5-AD25-C390B78BF41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22400781-A304-4843-BD70-6BF9CE7F301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7F52D0B-17EA-443D-8700-6635E2BA587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26D0F774-CDFD-4106-818F-342E974D3C0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5E104B0-A024-4A5B-977B-74012422696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6F4F9138-65D1-4BA3-AE9C-87D212A49DA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E9534F9D-CF38-422D-A18E-800565AC8CA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2D6C5C4B-E23C-44C2-B6CE-2E4527EC968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D8128CE-F0B7-4099-AF95-C3295EACF0B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8AD844EA-808D-40C8-8651-4587D0932EF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625D7FB1-88F1-4E68-9C9E-036A6273237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3712000-85D8-45BE-B0E6-9F28B921A837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BD4E956F-5F35-4433-8015-99ED7ECEA17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1CC5B4F4-98E7-4813-9033-4A450C7FBC0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D5824003-8343-4491-884F-68108D7E576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030A225-D88E-4B9C-92AF-D44A986960A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48221DE2-BA05-48C8-BBF8-4167F14DAC3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5DAA5864-433D-4CBB-8062-A8CDACA5A7D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7D0F2149-3B77-4249-B0D0-CC3ADFFA3AF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C71EE753-DDFB-4CF5-AD5E-4248215FB3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9EF35ED-1B62-475A-87B8-4AD05628B02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E5044F8-4812-4429-AA42-C3FDEC0D995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F76747B-04AB-4EA0-A489-E3EC1DE10B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1F3B658C-839E-4D9C-836E-CBA5BF8C3F3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05D083B2-1E59-411C-B91F-3C29021AA9C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503811E-863F-44AD-8C09-5C7580D40D3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E27F421D-F598-413A-9C3E-14790000752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64DCECF6-9CD3-44AE-AD57-945CD0A17D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99BB1980-E0AF-4B0D-BD7F-7E1E6592DBBE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9160DEE3-5163-4F45-9019-C89853348E7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6A4CB2D-B8C5-4DB3-91FB-A035BC29BFE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0C7F15E4-542C-41DC-897D-9E4E58DC9EDF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23795B4E-FF2D-44C7-B4CC-A15D78DBC81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5167F16-1B64-4FA7-B816-89ADC734317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1D5C5DE-5047-49B2-98DB-E0D0B9D6EF4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050EE3E1-48F6-4F24-BA1E-80662670273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92973FD-1564-420D-8386-ACCE686C40E3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B6F804E-C32B-40F2-96EF-1BC7651F79A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4B59911-7098-48C2-A454-6BF7DB289C5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2B52A6C5-4909-4CF0-B377-B78E4B40D30F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E1AF54B-4223-48FF-BA48-FE89F3B80FF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B023311-3011-4CD5-8FA9-FD602735721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150BDEFD-CA9B-4DF3-8FF8-8EDF27FAF79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619CEB44-549B-4D80-A22C-DC31A56E653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9DA0AAEB-3C8E-4D40-BD18-B1538F25C53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3E622CA1-D68E-4E1F-990B-E02C22BB71E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1F6952CD-9429-4DF6-A207-4119179682B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C09434B-70E3-46F1-AB27-18D31F8C11C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8E19375-4C39-4F7D-AC24-68BD9CC9EC8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BCBABCCD-2631-4911-AA41-AE47C16C44C6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2718780-194C-4F88-903B-63910A1D4DC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DC111FC4-AC67-40BF-91B6-B3840E4BAD3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3A304C2-731B-48BB-97C2-52C6444AB24B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0B38D7C5-F376-4A5B-8E78-501C39279B43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8ED4A01-D359-4771-93B2-33CD6967BBB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45A5287-655E-48B5-92C2-075A5EA4EAA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4AE7DCBB-977F-4E3F-A8BC-FDB3911DFF3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D3BC308B-D58E-4592-874D-D16FC15F8B0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88236351-0466-4D11-8CCC-058C9D50ED7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B976E6C7-D589-49F5-8348-92EF6FE7701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A41096C-A65F-4618-9AAA-0B2CB8BCF8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9D4CE99-09C1-4185-B4CC-C6A4F7108887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08418E50-5983-4D07-851D-5C77427FDC43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2220854-449C-46E5-910E-7FD355DAF9F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E2974813-1643-4A5E-94D3-6395EDB8FB8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EB29D3E5-604B-4C47-B74D-B4F5F0FEA51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CAE54B89-AFE6-4A5C-A39F-5D49FDA9ED3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47A5C3A9-40D6-4C89-A43F-ED5675FF6C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F48C52FA-8300-4009-8FC6-996BB25DE601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A30F681-5C57-4C23-AE4D-591F2A930F8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475275A6-D109-4EC6-B0CD-B3CB848BA75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E6614099-23AA-4E1D-843D-50F4B605A60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60212D90-290F-4AEE-A37C-E94B9CA9C6D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82271CD5-33F0-49B0-8E6A-BB397CAE52B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FBD6F6C8-93E9-4769-9900-84E25BE4839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417B0024-0F4A-4886-98FC-8022A2F5713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51A54E5-04EE-4445-9220-09B26DB3628F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19C5B4E6-0933-48B8-9E69-3087E1B24CFA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D464F157-2E48-4038-BE85-4F50C94E8975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11EDBA4-53FC-41F1-A04A-AA51BD42CBE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4006812-6850-418D-9135-DCE917C9A58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5E4A322-9498-4E38-8BCB-6469F24D8E7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0CBDF131-3524-4330-BF44-0581EA13B1F6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12B2075-D042-4A98-85C5-CC24325FBE4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5E5FC3BA-E597-4E6F-A933-FCE97531C87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5612EB2-53C7-4162-9286-28E2E6F0242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17EA4249-8A7F-43FC-BB64-518336B1429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8B2A632-4326-493E-99BC-ED39BB21987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40B26CE-BE67-4564-9FE6-631ED1A6AD9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0B0BBD6F-ED6C-433F-AB4E-9B78D179A5CA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1ABA50D7-9C23-4FB9-A341-AD9D41B25C72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77C7488-8AF3-41C8-ABC7-E0AB4AC7731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260500E3-B9D2-4D64-843A-58951818B96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CC76DD17-664F-47C4-9AA1-41B3CA0C5F0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9DC39419-2385-4E27-B58B-5222BBB3762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3E96282E-3743-41A5-9BAB-CC072E2C942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074F2263-511D-41EB-BA06-C931CBD9C06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4DC505A5-9715-4385-A20E-197B0A34295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8F19B46-9F0A-4C1A-AD87-4598782F9ADA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5C36D50-F804-46EB-B418-D8020F07050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2868526-21BB-40ED-989C-6A504ED3D55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68ABCFD1-B7D4-4906-8910-595A9DC3547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E30407CE-4C06-4BA3-B3EA-AFE73F36BA04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C2D18E5-59C6-4669-A885-E8B0FBD868B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6E1735C-D7D5-4951-891F-131E0FD77E88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77FF6AA7-539A-48BB-822E-32F9AB08378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38A99CE3-B7D2-4E01-AB8C-EF0611440B1F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B6AC5234-5B54-4466-B58F-1C4A3949F6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27B81FB6-6CB8-458A-8C85-BC57F7746BD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AF3D70AE-6D57-4DEA-BB75-AF2CD1BAE8B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90AEA86-5832-4303-BDB2-55EB24498C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32AABF1C-E06A-4EDC-A98F-1EB04BFDD1B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7ABE00A3-51AE-42ED-920F-5E8782ECACA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588B1367-A832-49AE-889F-8FE87CABB06A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6126B34-ED43-487D-AD0E-E46B3A9467F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23EC222-16EF-45A9-B8A7-DEF22C82784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5A06E9CA-7245-4CC2-B505-13A0BDAB9724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F0AA4112-0A1B-45DA-BF7A-947CC02BB86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F5E76D49-2382-4605-B425-8BC98C29C7E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79B52ED-7D07-4B3B-879F-B5D26750AE3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EC8DE938-795D-480D-ADA1-208FA541761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488FD3A1-5F49-41F5-B7A2-6DBE1FC25F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D0518E0-52A3-4D6E-9DED-0508AA92FF2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3BA5833F-1ED1-4947-96C0-25EE3D675FB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A8171CD-2D2D-4376-83EF-ECCEFA5D579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913D48F8-20A0-4FAD-9C4D-84622E99B52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9E508DB9-83BA-423C-A153-487BF10D1BA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1FA8AB3-EC5D-4449-A3C4-67F671EEEDE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1587791A-FBEE-4C93-AACE-1F615BBEF52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F45B7AF-61DF-4330-AFB8-AB223AD5922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9690B0DF-4E8C-4054-8CB1-5060A3F6D8A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D7A6CA5-062A-430B-AADB-C003D0757AA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5ADA9CC-AFFD-45B2-99C6-CA7C9EC85DC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994DEDC9-6B04-485A-A10D-7D9D1359B27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11CBDBB8-BE11-477F-9DFF-2F068E65A59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813ACEB-23E0-4062-BC5D-C0B37B2B59A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159A6D58-D814-46AE-8BE0-16A9C7A01C3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B606E7D0-9D99-4D9D-8476-D75BE51754E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B54BA352-9412-4F6C-A6CA-E029BFE393F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60835B5-1A8E-40AB-9DE4-BDAE128AF281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B4C8DA7-45BA-4C18-B4E1-D114312732E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2654B294-147D-4CEB-83AF-DADE35447B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9AD9CC1-3660-4197-A26E-4DC85747AB9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C4EFF018-8B9D-4EC4-8322-4BD4E6E2A75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7206CAB-8FAD-4735-A0D6-55EB88663A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1ADD290-3A7E-4A32-AE4E-E790121B0F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3176F709-F774-4714-80DE-BB2506F78F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0AE7FA05-FD65-48F7-9091-A65F0BEF549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2EEABAB0-5E21-42CF-A996-286770AD98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9107811D-AF31-4033-845F-04ABDFD0160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0B7E349A-C78B-4E3C-B12F-72A95E26F27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6BEF9400-6223-4261-BEE5-F1EDACD96B33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29523B48-631B-47D8-8008-008CAC5C3B0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3D394829-EFC5-4CBF-9BB9-A672A41BF4CB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C3119AF1-9210-4A9B-A29F-4BC48A152D6E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83544BA7-1AD0-4A6B-836E-82DA86208FE8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4BB6CB7-8EC0-4B22-AA80-6B30F722FD08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967818C-4C91-40F4-A863-C8534446DEA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63928562-D44E-421B-A62B-EF2F8A82283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9E797FF0-051F-4E59-8B5D-EE3EA8407F9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C28DF544-34A3-485D-8146-BA616B017CF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C69F043-2EFA-4DE5-91A2-972C797751E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6FE7F9F-8B94-45C8-8643-953AE503C221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CF7A23F1-CA9E-46AB-8C28-6C467D8BB1B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173FFDC-0B6E-45BE-83ED-C715FA540FE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97022244-C54A-486B-86ED-BBA7D8F28C9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77A25FF-F785-47EE-B5B1-0864911828C9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48F2E1F3-5049-445E-B0BD-5CEEE5A0F94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71FEEFDD-5E9F-4AD0-BA26-13AD6840AAB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1FD454E4-84B9-4FF2-B936-2B51E1CDF96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163BA53-2DA8-4A77-9F4B-D071F1BA7B2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D7CA36B-962A-448A-979C-A06279BDE83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9122E340-133D-46F4-8044-4FFC5179DFF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9F45E3D8-61FA-419A-8260-9BB10A57C2A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4A71E169-7640-4FB8-ACFE-005D0655B53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E0015822-EF5C-44B1-9135-CB8CB0D38A0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E43E2B38-C55C-4EF5-800D-433937EAC82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18352808-C3C0-419B-8326-E8B9E59013C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7C232E45-1A63-445A-BB08-98F24DAB400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4F165F0-4D01-4E91-95D8-095FFFB3E99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0218B24C-62D5-49DA-91C0-841251316E6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21A19DD3-BA3B-418A-9B1F-35889E8552A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4CDBB485-369C-4573-9773-18A4F4E9C1BA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E56561BD-8F9F-49DC-8E34-DA236BC1A5F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0FB8B26-A245-48F8-9FF3-E78B3D77C63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CAD5EF0-1E3F-45FD-A481-E25C9D9B95C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497F41B7-6BBE-4266-B772-68BECE58665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9CFEDFBE-EA59-401B-BEC6-6616FA8F884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A06CDED9-CB57-47D7-83D4-73805CAD5D8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7D56B960-9A58-48F0-9680-B9999B87298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DC76ADE-80E7-4122-8481-240432F963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A8CD25C-DF78-41D0-BE56-3A03E55E1E3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8B0126C7-E7E0-40EF-9109-E287333F2E7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8DDB852-745B-4981-A92E-3CEFB32DF7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C18DA083-3BF4-4C95-815A-04D41DA5E1B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CAD0E2D-9F85-461A-A2AE-45D0142739A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55F9D844-0A12-4B1F-A1FD-6DEBC2C7864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26311FB3-A723-4468-BCBB-8992286B662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4CA00F14-5BCF-4395-81D7-626ED34DE8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A5AB2F48-94BC-4422-A384-E02A286B1476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9E64DE0A-9AA3-4113-AFBD-BD7020D6D3E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410C564C-C8C2-44F1-8511-A50A44A5E71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5B548F5-0496-4E8B-92D6-419E7F86E915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410497B7-C44A-41A1-B9BA-B6FA737CE52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AFD5D929-103C-46B3-BA77-9995FB59C03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BDF19001-78FA-40CD-BD7F-E6C0487A33F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D8E605A7-9A1E-497D-ADCE-8AC4154D90D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5CBB053-30CD-4FD7-9E30-F0BADE1D402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ACE3EA6-4E52-429D-9863-E5528198D3B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15B7CA0-0371-4055-AEDB-B49D2664012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2FE8A9D5-8253-42DD-9D0A-0423E6A9D31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86349E66-5ABA-4575-91FD-827BDC322CD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AEBF72B-FACF-4EB2-8044-9A7B58E9A03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ACCD3EE4-AA4B-4919-B776-1E8C577F0B62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611CF1CC-411B-4788-8D68-506BD6A99D6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8C8A82B-590E-4A22-A3BD-0830E5A6CE4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72576B51-090F-4802-B364-B3FD3271AF9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844BB64-987F-4E93-B937-5B7351CB432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987ED0AE-DD11-4BC5-9F64-84D77CCD7B7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117B589C-AB2D-41D9-B0BC-9B638F11D3A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51DFF427-809B-4D4D-B7CA-C6B00A14840C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170E8CA-FE63-4944-8B29-DEB317FA565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36130DEA-F393-463E-91B4-0317479D12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B9E718AE-6923-4733-8FD5-FB08516A3D2A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CB308E8-1832-4BB4-9C63-AED57B92391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56BD849F-9E4E-4212-9362-7D6F6FCF4A3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CBBA1BE3-45F3-4AB0-9F18-E6D404AED90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6EBA1535-12DA-4BF8-BEDF-BE55AE18B07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F328E140-3994-4A22-8B17-1F290BFBC72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755CD901-4574-41D3-B5B9-A66E20B7864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C4F7109-9B0A-47EF-A8AD-AF9AD3D2128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1D9367D-C30E-4FAA-B2FF-19F42FE3237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311438D3-6971-46CB-ACAA-C19FF3CDBFD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160010D-60FF-4DB1-9E1E-4C2EBBB9C2A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DD04370-0554-49EF-9141-2F89E5C2971E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52BF81F-1041-4E41-B563-F90AA401CEF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9509433-C91B-4770-BC91-AE0FE907364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532D5A3A-10EF-4B6B-B422-809F5D6A944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5312F2F7-A38B-45D4-8456-0DCD60579A1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ED8077C-BE68-4D62-BD6C-0D5CE3B8C02B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303EB05F-C456-4EE7-A6BD-E0B4E33E720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23DAEEF0-8D91-4436-84D0-FAB9BD854D3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F5A20E5-E0C6-4BF4-B328-D5C62610893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A1A05BF3-D2C3-4A4D-AAC9-FD8B9401D17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83EC66E-6A83-4F89-B2B7-402F2588273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B2DD761-D84F-4768-A83B-13362C9ED77F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596AB39-E62A-4601-9F87-4196FABB268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B69F87B8-C6AD-4C5B-B1CF-8D667F739D8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1FDC09F2-B400-483D-9290-A715D8FADC1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AE00C8A-D0C5-4E95-B506-FBB01939FE3D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ECD03F7-22A6-4926-9089-3857F30B527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E21EB39B-379E-47D9-8B0E-FE0E41AB2F5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4907A8EB-B2BF-477F-A3CE-0A4BFDF71CF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5AF0794-314B-4593-A234-162C2D048CD9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FA19D70-25AB-4E3D-93E6-5494FB4821D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DC7D7BB-8B36-467B-B380-CBAA33B5DDF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414662D-0364-4A6F-AE77-0D1FF21D00F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890D8BD-481F-4A65-8530-274113064C8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80FC7F17-9203-4077-8AD3-057A9E4A296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838425BB-0E4F-470D-80A7-89CD588B55E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54F0EEC-3B0F-4ABC-B360-F8F67BABD436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C20835D6-51B1-4B67-957D-8B6CF573E84E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32DAD13-44A7-40EA-93A6-542DEDC9F77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5C1620B2-DA30-4C7B-BEE4-D47C93B9B1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B0EBBB92-4A4E-4AEE-A7AC-326FA5DF98F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C2E85488-B87B-484A-B87A-B65F50619F49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2390CAD1-3EC3-4F27-9411-02A00B86AC4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DA84B36-9A9A-46B5-B524-F4D7F1919DC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CED262B-D5C0-45F7-8BF4-6035F7A436C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105A87D-659F-4B55-8CCF-365AC381319B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17B75AD-6EA0-4DEB-98F0-B7BE83B0AFA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8E03DF3-DC59-426E-9FC5-513FC15CA7A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76BA4E3A-183A-4C31-A415-A98543317AA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9809804F-C9A1-4119-90AD-73738C3E9FC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8790A8B7-16B1-4C16-9BCF-7075ABFF9BB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C8295182-6B77-4DDA-A47F-C616F2105B7A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854FE5F-235A-4D3A-9FB6-831AFF41C19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C7773EB-74AB-41B4-BCD7-E90321AECFF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97854273-03DD-4702-AF80-E92CEA7AD4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798467C1-8601-47AE-AAFE-34551B67605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4350440-B49D-421F-A58E-1A0B024E08E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761E51D-1658-4513-88DA-A66E0B6243F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E4ADB601-D9C2-4837-8357-6B8972F8E4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EAA00AE-F67E-4F6B-9163-89DD70B4794D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D6B44664-AA60-47A4-96D0-FC240CF35484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15EA9AA-DC22-41AC-A0E4-80D13659ED99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F431CB0-9022-4B6B-83B5-813410F9914A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8FB8EABF-7FE7-40AD-A078-BCDA95F72D5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89FEF30B-91F1-48D6-BC4E-204555A5607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DB0D35A-E8D8-4310-8D0B-04C88039EE4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7BB1A1A-E09C-486A-8AC5-CD508C0011A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66D51F46-C75A-4E5C-894B-97351A72D0E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014593FC-90A4-4309-A293-0FDB3175B3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532747B-1C61-46E3-9F46-0EADC9C6CD0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82A2C443-9D0B-4F00-B16B-1CCBB92BE91C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066E8F34-EFA2-4D8E-B48D-21F21DA5251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C8A29677-B96A-43AE-A70B-9860EEB7D14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963BB01-B6F4-40ED-9180-ABE2A969161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C0A1607B-9D23-49C0-BEC7-E8040526334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458EC4FD-7E82-483A-9630-B855EDF5360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56B42D1A-FADC-4D83-A6F6-0758FAB6B7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A75E2497-46B3-4D65-87EF-8D7F7BBEC81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2F8AA17-5E2B-48A0-9A55-D4416BE7410A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306E7160-773D-4BFD-8E23-CDE6A01E2F80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91D4B7D2-8E23-4520-83F3-071AB223D66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E6A55B4C-487F-448E-A686-5EC289D6683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E286EBD-1791-42FB-B3DB-68A5D77DCB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1A1E5FE5-3509-40DB-A146-E9744FA3903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F8580EF-6CEF-494F-A82E-3F16C5CE5C6D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D9197B4-E4E1-427A-BFCF-C9C840ECA25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423C45B0-D3D1-4C48-8122-9809D5ECE2DE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C2485C6D-9DBF-46B8-B0C9-9C931CBBC6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3B9D6FDC-A795-4521-9BFB-596832C16B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0C2CB23-F2C4-4555-8A79-ECB971F91F9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A0DD2AC8-3763-4B49-9195-425AB2A653A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B2C04AC-D4D1-494B-8F39-79499214D9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09B29791-8FDD-4640-A8CA-BB6BD8C987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A8E5E2E6-E1EA-4780-8CCB-E73972AFBD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AC210D63-0E0C-48DC-B6F6-F0F41EF5C25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2DF19B2-2183-4B68-BFB6-247101AD18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47089F71-4F3C-47E3-8B24-477D554D0E7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DAF08CF0-DC15-4125-AAA0-CA6253B8C58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E7E815CC-DF51-4A1B-AE00-6C7F531FEE2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7CEF28A1-BF51-4C71-851A-26D43E17F31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7F900F5E-4939-4D83-A2C2-1311D323A9A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C481DE81-C835-4C8D-ABE0-84944A3407BE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B3702F23-99BB-42A1-A581-70E0F132FB15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A2C549C0-FCC5-451D-B3D9-C73A9D7C4021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851EEFE0-B96A-4B73-996A-EB956EC5DFF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0FB0165B-1706-4691-A23C-27CDA10386EE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5B81F4E3-C0EE-4367-8159-EEBBC589418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92619B97-91EC-4CC0-A8CD-0BAD44CC7D0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F982621-B5B3-44E0-BD38-35C1FFB017B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58EC9387-0155-4760-A484-1CA344F98EC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732F498-A71C-4A30-B0AD-E2E82447649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5DEDE858-FA2D-4E0B-BDC3-4D7B4DA642A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1964248-4048-4EAF-875C-EF30B28137E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38535A2-B0CF-4431-BEE2-14DD45932E2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C9BE0278-152A-457F-B535-B232C23F3E3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E7013954-80F2-48EE-8569-4701D8893AF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FC6A2D3B-6F2F-4558-974A-7596EA1F48F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C05CDB5-84EE-4404-9162-F0FAC3F803F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74ED529C-F675-4E39-B529-715918FD5F6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D317762F-238D-40D9-AE94-08F421CB056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E793D9A-45D1-443F-9B07-B0E0762445C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F7A5A212-AF45-4647-84C6-36FD62F7E0B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5702C6FF-781A-44E8-AD9D-36BEBB90CBC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5B72B0C7-B0B7-4990-915C-20CB1F174F0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4007C730-A5F9-49FD-B2C6-EA264B9B512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F43B633-3253-435D-94CE-814043D6592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2FF58B8-CE75-4C3C-8A1E-3528F3926FE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B8C27E44-6821-4F81-BEDD-FDB028CE18A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08A80C28-C385-4678-A128-CA59EA53EA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3C661AA8-9EA6-4748-B3AE-0306F4A9255D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D837EE78-171A-4223-8C2C-F0A46E9602C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F9E4D058-9B55-4159-B6F5-C10085E66A8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BB2B53B8-A41B-4E8C-AFCE-DE173778A10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4D60D6C5-01E6-45FF-948A-0F98B37D8CE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A7E9DA4F-B3A2-44B5-933C-0DDDB07C4C5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1765B7A-6ADC-42F7-8F74-60B512DEB52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710B5B0E-0137-4506-A8A3-6D9F4D938B0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15CCB88-AA39-4C1E-923B-9728FA0F4F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6634648-F4CA-4667-A8AF-F93BE9F6159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B8CBD61-5C07-4090-B5F5-7C32795AD5F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163691E4-B934-4859-BB71-68FEC3B2A58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E1E2A93E-ACA5-4A57-80F3-10B1A6E8F15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48AE408-EEC5-4181-B30D-B483D84EC13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01A2BFC5-F4DC-4FB2-A165-FD4CA5B08A6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A727E84-9E44-4816-9AA8-BD89605C11F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0EF0D008-5B0D-46C3-A935-D04C09BBBF2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4DF8961-ABD5-435C-A198-3012EB445A4A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5B73531A-3AAD-436E-B4D3-9932DE569F6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31B1536-B144-490E-918A-924CCB94A40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DD82AF3-6FAC-478D-A7CD-0EE050638895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B29F597-1478-4BE8-8560-E1BABC2B4A0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F5DA12B-4946-4A70-8E23-58A324C6BA9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5DB17838-8892-4FAC-BD4B-F83ED059327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C3B01F0-72E9-4DCF-A839-51204B35834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6007ACD1-5E4F-4F10-AB51-1C7D3292F4E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422F3A34-BBAA-49CE-9EC6-09FAAE66204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6CFC72F8-F690-475B-9605-98DB5CA07DB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F786EFE5-A545-4DDB-8188-F057B7D22FBC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30BF732-6C93-4519-ADBA-E200B5002EE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3AAC6F3-ABF1-4FE3-93C9-DEDE950593D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0E2AEE99-3ADB-404F-92C6-78BF20850AAD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7E28A79-FBFC-4E06-94D9-BC933E57C508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AD6CACE-4320-4511-AD7F-1F035639AA1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DCB45052-F7C2-4CE8-B76C-15C0E55F539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44527D4F-94E0-4269-ACF8-2FD1B9D4D96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CC3408D-D861-4C9F-B036-1A94946DABF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09CAF58F-6E82-43A8-A253-0978786723B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5C39864-F5F3-4E46-8424-829AFBC0C559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BE5C69DD-EB2C-4E5D-A894-17162CD10B8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30871FBF-F0CD-4A9F-B604-3CB83F6EACA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693723A-2E34-43D6-B102-A3D71E11BEB5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F1B6737-3E73-4FDC-8013-4B741D83E10B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7E5594F9-E192-44AE-BCD4-B00CBA349C6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07D9E8B-4037-41D5-9EFC-ADDA3310743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42D8865-055C-4C35-9339-A0596BD3D1F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93A41DEA-A43E-41D5-A7F9-53E1F54E4176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112420D7-EAD2-4AC8-99DE-ED408050CA3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F9042BA1-3DFC-43FC-8BE8-63CB9DF918B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7BBB04E2-76EA-413F-81BA-31FDB034062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4217F207-0BFA-4414-A0FF-C5C4D8809065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557CEDF3-9741-4014-A228-1584E53BFA3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766EEC80-2453-4302-98F0-7B243E38EEC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DA3E669-B5F6-4953-87EB-F2D54D455C4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C25EE32-A316-4D0D-9949-9265A0C7180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1ACCBCC7-FAC5-41FF-8C76-94F74FA068B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53090BA-8E2B-4DE9-8D80-34699B10C9F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9730C06-677F-40F9-9059-353B7AFF5929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DDC627E-13E3-49DB-9125-2A5F98F310F8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982B5BAA-0349-4777-B62C-5894E48EE22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0AB57A73-7FE1-43AB-845D-6B77F26B706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5AAFE33-588F-4C48-B899-276843A32DB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472F027-1FBE-4CE3-A010-13D2BD5338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595129FC-C1BE-45C2-B5CC-CD55FD5CE7B6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B7A834AD-2E7E-4D1E-BC7E-ADA91834711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8763ACA6-B417-4D4B-BCE4-D28D4A5CE4B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298FF436-A0AB-4224-9F62-500CF5C85FF0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904FFB98-090E-4C8D-AC7B-71588DCE4FC1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4B0CA2C-9509-4790-B1A4-0F17ABF8F68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83292C4-2787-4333-B5C2-BC8D8B914A8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21FC9BE-0EDB-4A5C-B7AF-E762125297A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5094D249-0BDF-41A4-A56D-6C93B7501B9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215A63D-D2AC-4801-AAA5-B4472BFAAAF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4D301A91-D9D9-49DD-B962-FFECCC3C04F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8CAA963A-278B-4582-8C2D-C8527B46C05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CA0E4F1-DFA2-4B5B-9B09-194B1C2A71A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CB19676-98D6-40EC-B32C-DCE96AA9331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747848EC-1139-47A5-BEF4-A8F7D47FE588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4109D86A-F8BE-44F0-A64E-249E584831D7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F59330DF-AE8D-4D04-8B9C-4C86116D9423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8D2EC3E6-8165-4CC6-8E23-CFE9817E76C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6C22F47E-7ED0-40BB-931E-44D7A2E46D8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9795785C-C44B-452A-8A19-5A0F043DB30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FD76E74-9D64-4230-84C6-37975A5E2F9A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EBFD9A76-74FB-44EE-B86C-11666F49F57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EC3089DC-67D8-4328-B941-A499C510D8B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E2F9817-5884-4572-AAC8-BC05448D1FF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4AB0A549-6FDA-472F-A47F-B5A5ED27B23B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7226CC9E-DD9E-43D9-AAF0-BB78A08349C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5FACAED9-317D-445D-A277-57A9B86FE12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964C16BB-042B-44F0-B2AD-E5C058EA9D3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71F2FB96-3685-42C3-B709-E6F0E5D04F9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234D2ACD-9DE4-40AC-B88E-66C40CEA0D7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C8F3626-1FC5-4D5E-A63F-37A012D68B25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1AE69814-9A79-4F8D-BD12-DE9177289DE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9908E16-2F34-402A-B68E-FFE233783728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48BB33B1-5C94-4C48-9D45-4E66AFF980B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3271614-7980-4E96-9D3C-5E80FADD86C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F36FEC76-F438-4634-8B8E-0597C6B886B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CCCC82C-0954-43BA-92D4-1C44E389BAA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033EB28-8824-4849-A2CF-4863D04F8E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076E759F-1371-4405-A012-863FAA91923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618922A0-12A4-4E65-B424-CFE2CC542D83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6EE8A4AF-C052-4E36-B4AB-1E4FE070ED2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DB129ED-A53C-4390-84E8-7663B02937F1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EB74A9DA-19DA-4B04-9C7B-BB464A1A59E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DC973D3-EBC0-4DD2-9BFE-A83628F6EE1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D9BC9A48-69F4-4952-B894-53B6B631FF58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4CD4B0A-8525-42B1-A679-8DAF505B5E9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A962A949-6B86-4E52-9C7E-620052CEC19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5B55D150-D05A-4B36-BAB8-ED98165BD6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DCC4EA1-9ADA-424A-91C6-9A1E3BCD862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522A86F-57D8-4220-B118-964EFC9CC6B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FBC57EC-CE80-4173-B271-E25AD036447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37FD0FE4-22DD-4DDF-A45F-1E72616D981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C1212FA2-8E51-43F8-A640-DB260BA285F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FD484C09-A374-44AE-8624-0C4DDDD1F10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55D0C55A-71B0-4C67-A6B7-3561684D945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5686DDEF-BF53-4BB3-ACA9-0733DFB025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64528A03-86D1-4E10-BB4B-0B08698D4B3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57C60AF-B20E-411A-ACF2-E4567606C6EA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B629D63-3DD6-4E11-9AC5-557A2C578E72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1BEEB9DF-B913-43AF-8537-ABBBFD93896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401AD276-2E3F-4AFB-8B34-44E00BDBBE9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2B9FA98-3229-4ACC-8C13-000C7BBBC9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9269B4A7-4EDD-42C5-8816-79B7803DD99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B2497A0-589D-43CF-BF0D-A62F825566EF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D15986E-1181-4F55-B2E3-382D0ABA4B4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54BD43A-324C-43DA-9FCA-1AFB74BC726C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42C0116-E15E-441A-9582-0B4FDD08D4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FCFE3B11-8B50-401E-BC75-25EB7AFFEF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A3CDC205-20FE-4B77-A7E3-00C5824E08A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567ACBA-8AD5-40FC-AEE7-B240AB26FE5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6F422D96-33ED-408F-8341-83455E73429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84C53104-53CF-4691-9FDA-D5D02F2DBF0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2C2F7452-4FDB-43A9-A5E0-39F73538E82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B4D7B9C-F649-4EB1-9AB3-1E6A0762F685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41EB1A4E-CC97-4F08-ADB9-FAA85F79C79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6F4DF81-8F03-4823-B413-B6DCA5FEEA9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1342AA9-673C-40A5-B198-456F7237CB7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3DC0FDB4-8237-45AE-969B-5289AEDE1BE2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39FCF434-6326-47C9-AC4C-286DBB6C228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7442265E-11D9-4B21-96D3-82F1AC18EFB3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E0B03839-80AF-4A3B-9DA5-F4E7F74990E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60991C0C-94FB-498E-A14E-8223D55D6467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ADB3B3AB-81E0-4F31-8424-51279941B09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42B6BB8-DBCC-4756-9B6D-BDBA2B89F03A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11B1DBB0-3BB2-49AB-AFC3-B8ABFFBC364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2A41F35-45BB-47BB-86DC-F05789B4DEE0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D8CB364B-992E-47D0-A7D9-D6C2BC803E8A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A1BF4D14-DAB1-48F4-9849-A481A2EBDDA8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A7D58F35-F76D-4010-BBD6-71074311230D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A0126C8-70FE-4552-B3F4-7899E487024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F4D91E7D-F54C-4EA8-9425-D17B344C248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7CC0A48-D6DB-49F6-A1AE-21B0928363C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85C5180A-8957-45BB-B9A0-3B6B80359D71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FE23E487-F32A-4370-93F0-32938929374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68329DC0-AEB8-4D63-A43E-53F550F7CC1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D6E8232-9DF4-4188-9599-F8FD77AFD8D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D80E2A47-A351-4664-BFF0-B53C8D41154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B9D618F6-61CB-4A00-9CA4-D999741C906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3912B174-16E6-449D-B1BF-D7F944873FB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CE8EE2D-C4AE-4FB9-8239-6E225A9640D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9B7C115E-4196-444A-B44C-3110D8178E9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F6145B03-6082-4233-B8AC-026954290C6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9408BE97-2539-4420-8450-2AF0CBF371D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361CFE47-AC3D-41D1-9972-400B0F86BEF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72053D7B-8C92-4C98-95BB-ED4E7EB16F4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8AC8D673-11D0-427E-AA22-735735013910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AF8DCA3-F714-4377-B4B7-606A0F81611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8D2A97CA-F949-473A-B81D-7AF4F8BEC8E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D989D1E6-28AE-40FB-B7B2-3556189E991F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E407DA4-AB42-43F0-AAFA-493A8268573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F09D265-258D-43A6-AFD2-5534E1B1752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CFFE794-052B-41F6-852B-E585DBD7596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D825FEC-8876-45A4-BD00-31A137A80CE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11DCEE3E-71F2-44CA-9974-3F76E60D88F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0650F8F6-5195-4CBE-B2F6-179766541FB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DBE1C6D5-E169-4325-87C4-C5819EC515D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95AEC455-09EC-48A7-8F00-030CA37662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AA05BCE2-8F4A-457E-8417-AD00ED71B10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381D08E-48F3-42BA-A852-7BB7BCA72EC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CFA774B-F878-42AB-B68D-45A8D70B7F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E134D6E6-2879-4294-A9C9-3F9DEDF17E5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DD1433A1-47AE-4551-8379-CAC97302732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9C91B23-8BDC-443E-B412-2F1F7EC1BAD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3D0B6CCB-762F-425B-874D-335EF340075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E44EA22-E03F-4DDD-B97B-FA5E96EAE1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BC6AC027-0352-494D-9C0B-7DEE9EEBABB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DC920BA8-599C-46F8-BD76-630A808FAF2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36FAF42-8D05-4AF0-ABC9-522EF043E8D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FBA8EDC4-C2E4-497C-8245-F134D3232D50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EA1A9E74-88AD-4D34-819F-A8654998C35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72740B74-2DF4-4C35-B663-A5FE979C06A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C8583AA7-9372-449F-91D2-F1E74621B78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7C04829D-8668-4D84-87B4-028E92FBE972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F61C5CC4-5881-4065-B329-0AED8B6478E2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46F6246-EE42-420E-8EAB-EB22C03B621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C8E99224-D6A4-4744-97BC-9DD64924B93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17822451-DF3B-4351-A197-B414208DB0F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E588DA5-4B99-4D3C-8130-196A1C6D98F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0F9BC915-9D29-4D9D-8474-3A26A170288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095EF142-7995-4365-93E1-A8AB8CD6F566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F268F71-F336-4316-9381-A21402CA1E4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845A9DE0-86E6-4846-8E40-5705A3F7972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D905761-5528-4D6B-8445-B0BDEE542A1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61BF071-BBD1-4097-93D5-76B483865AE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81FC3422-2E14-4537-B559-6FF927D9C94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85B5FECD-9A1F-41FC-ACC7-DA72DD0E3A4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2697C33-C9F5-46EC-A44E-D42A9E8F02B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1EC3DECE-4793-4626-A7CE-342AE93812E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9867B78-571E-43CA-B9B9-F6BB5A1FC7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BE2C7AD-D5CE-4E7D-9C57-BA21D92991C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7B6714C4-DCE8-481A-96B5-1585B4E9608A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C4A8087-FCC5-4A86-9E86-64DEE1931A9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AFC517FE-997F-4C46-9C2B-D3A352C9FCF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BA6738A-167F-4BAE-84D2-3583CF93F51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A97B67D-24B1-4869-AC9F-B1360863981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9E6BA1D-AFAF-41DE-9EB6-D340C559BBE3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D19ECCFB-6B9C-4EE2-A688-A6B25984390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649F3E5F-E2D7-4129-A3C2-D3E8BB94ED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4EE83DC-19E6-458D-A591-57F0D83F3657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D2CB175-70A1-4B6F-BCF0-BBAAEAAB14F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5C8499E9-B05C-442C-9688-FDAC1A27C75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AFC9A8F4-F678-4108-890F-7361CEFAB6D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9A4DF202-27A5-4785-83A4-42933F1B400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09BB290C-479C-4028-BE45-F7494183135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A8F92E32-AB77-41BC-B784-3F3C7AC69B3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5D29B5A9-93C9-4B12-B792-0FF0DB71A3BE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C1530D1-C632-42A5-B666-AD5E68FB3C19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0088F851-0161-4AE4-A396-A7EAB3212B8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71401947-0E11-41C9-B266-448112CE0D1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D1E657B2-1F46-430E-91F0-760FB1A87D0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577DF4F0-0677-4101-8EE2-AA15D89C91B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9A80B23-FF8F-4C89-8DA8-A252A79F6A6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1A30C8F-6138-4388-A9E1-3B4EE7717AB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2BA71E3-A8D9-423E-BC13-DFF0716279B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950CA96-7C7B-4F02-AF9E-717FDFAC6F0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6E24308-0707-4545-AEA4-83BE7DE95F37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EDF609B6-5BBE-4CCB-BF43-8AD70201E0F0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E2CA2052-C228-4D6D-AE8F-46968E8B659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CBDA6803-2A48-4000-B089-A5E197F7626A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24C91D0E-6097-431D-B98B-EE0B99169588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D753CF0D-7DF6-41DA-B725-2419AA194E6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BE5AE47-7B7B-48B7-9B7E-ED268877057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43FF4D31-B640-46C4-A6BC-4B7518E9A1B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15155E62-C412-4C9F-B0D3-4194A7002784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4E6FF83-61E5-45CB-ACA2-BFAE4355858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14B13C89-1DD2-498E-A09F-16559DD8C9F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B64F62F2-00CB-42A3-BE4D-5F9E632EC32E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61F23AF3-B78E-41C2-AD8A-92A41810CE0C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32427552-D5F5-4284-879B-20CBFDDD762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6473287-84A9-4286-A953-B1EF94A88E2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D06AC68-3341-4877-93F0-5C08ECA488C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9CA6E4AB-E918-4692-B8C9-45D5908CFB87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7195C52-19F7-43DF-ADCF-4DCD40F9A7C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842FF25C-E19F-4123-A07F-A22E1D63A709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4B3154F-63AA-4898-8472-A5D977AD7E6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DC58C903-08FA-4145-84EC-BD97254888D5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19DD355A-0B94-40DB-B60B-AF31797A322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481A028-447B-4CE5-A130-6CBC4AF7976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C801687-B452-4DC6-9B9C-FC8A929F5FB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4CE1D30A-EA6F-4CEF-98FC-7127FCBEF9A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C646BD6C-F2FF-4E2E-9831-27DD42D243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4208F44F-A61B-44D9-8EF2-ED23F2707BBD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2BD6088B-1FC5-47AA-BED8-C9524F40D80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9AC04107-A31A-41E7-99EE-5E510917D618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28061B1-1030-4BA1-B74E-846A946AA5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ABA1FBF3-9DD0-4793-91C1-FBD09F07E40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07CE3484-C43A-4126-A79E-740F0737071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14D15829-66F2-4FAF-AACE-1D3E72167E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0532C071-9002-4ACB-A6AB-3609E461CDD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B4F570D8-9AFA-42E3-A538-09A0D89CB767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BF2DF39-1306-4392-9CAE-80EE4F82A8FE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9EBCF2EB-A1E6-4C60-9D73-22FA287643AE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DAB1E9C7-5A23-42E0-8408-4B9532D8211E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00C8305-9723-4FBF-81D0-C57BF1C0D02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20FC2685-CB9F-4294-8786-30877F5D59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470F2A9C-BCA5-42B6-B9B8-58EB1BC9184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88AEBA18-2C5D-4B90-AEA2-2905F9238BE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EB0A5829-D750-4C14-A39E-A3818A3EDB4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3CCB329-6648-403A-93DC-D2F99AF09F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FF76FA45-7CF7-407E-AEAC-C8BE0C0F9E8A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CDC47B2-1952-4438-B113-024614038A92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888F0B89-3EE7-42A8-86A3-A94129D688D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9238C29-FACB-458E-B1AB-A6853430013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A8F077C-28FF-495F-AFF0-32C9033F265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84524A07-BF72-461E-A008-A4C34F7F313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5F46734-8275-412A-BD23-51245AC719F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A1ACB0EE-43F9-4243-AFBC-416F3F12F9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7220ECD5-8090-4346-AA3D-88979D2F466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D71EE7C-D56A-4D1D-B354-2FA156397AE5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4C68D4D-03AE-4371-9A06-28E94A4A2D4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ADFF8E2D-A2EB-4E60-A6A1-CFC6A68730F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45C8F5D-6E5B-49B5-BF87-4A4622A305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A0A6BA5-E2ED-4899-8B22-2CF38B0CD2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8D067313-900B-4222-8ED6-858E756C331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2D2C6878-8F94-4822-A48E-6EF83AD6153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94B07B2-869C-45D9-B5AF-60B27DA488B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84A0133-14BF-4590-9D24-14EC76C50F2F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E2D4BEC8-F3C1-4388-943A-42944D6604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5268A90-1D11-4E27-A6F8-BB68F440347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DAA5A1D8-BE56-466C-8525-D62BEBEA5CE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61B8248-D54F-409C-A619-B39749FC31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EE2B1F64-5C57-4ABF-8859-37F2D3DF04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206E96CF-4D4E-4DEF-896A-F5DBFD46A6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2BA8F190-4BC3-4F84-8247-821FE2E8C8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4471744-412D-41D5-B116-DB7061D11F65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2E122F32-41EE-494B-9B4E-1234EB7B041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E0AA9D7D-4F54-4EA5-B409-0EC0421A0AA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7B11C66-5723-452D-9470-D5A318275BB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1098616-0B5F-48C8-AF9B-3BC1A43BBA2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7D5DDA1D-E2C2-4468-8754-DAA6A467445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C19ADE3E-4C30-4EE5-98D0-E0E977C989A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4FCACED3-EB05-46BA-81FF-19DAED5B6DA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ECEE9DF-D6CB-49AD-8F38-EC1A33D5B4AB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647CDE2F-4C8B-49E4-8B9E-D603B79607F8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F1ADE2E-B49B-46FA-BBA5-6581098274AB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CE102249-80F4-4E2A-A5C1-2445399B26AB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8174FDF-29DB-47EF-8706-4AB020597F1C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8E5D596-5180-4EAD-A849-5FA7BF564B9F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42E3F39F-55C3-4B18-B9B2-DA943DBCC503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1F1FC609-1E86-499B-B30C-AB21D0F8CB2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5090072D-171F-457E-A516-BA27C542BE9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F97F03F5-DD9F-449D-B295-4B01077ED33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C529A69-A551-4BC5-B398-E10876ED806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32489A6-EF50-4529-BD00-B4E23DD52AC7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AC8CEC73-8603-4D3C-BA73-7EBFA99A966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AEF6E1E-F82E-434E-BCDD-76B0FAAA1D4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AFCF05E7-DD2A-42A8-B8EA-8603F03DEB5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DAADBA7D-1635-4458-B266-4DD3908D96B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708C0FD5-5ADD-4F8A-9119-6921D0F634A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BC05514-E1CF-493B-AB58-05938ABBE19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78A8DD89-2D56-4B28-8660-323E67627F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1AB03AA-CF83-4F75-9E4A-66E2EFDDD34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8F6378E9-9C73-4BFB-8BC4-41B6EEF053D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404CEE48-B145-4484-BBD5-53BE2B70A9A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1D7D4E0-A4D9-4D96-A6DC-D40A84D2168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B2C3309F-AA65-4BE8-9F07-FC9F8CF57F1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0B7764D-080F-48DD-826C-B4AD27C2A2F5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C44DEE35-2784-40B3-9648-2836119F94D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AC0D7D4-2030-48FF-B6E6-83CA5D62154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7A50B605-6B4B-420F-8C6E-0DC5E42F3503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E67BB2B0-8CB2-4C23-B6FC-2A2BF7D4C6B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66DB1592-7CE1-4153-889B-BD0B09D44AB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ED3B8AAC-1A57-46AA-AD84-0F199926894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53E2F77-2013-4EEE-88EF-10F4008A5DF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B1A39F6-A169-4C98-840C-66C9B6A2B91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A1E3125A-33AA-42B2-80AF-9397D8614F7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F0657574-8289-436C-848E-A6CFF356F25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0876F3C-19AF-4564-B40E-1FA482FB683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A19CE96D-2216-4B7C-AEB2-0A23EB80E08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79796F42-DFF6-4F27-92B1-A9A9D9A6A8E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0E64FE0-3BAC-43DD-BAC9-E09D2210033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7E295FBB-32B9-409C-8801-B27E63C6F9E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60B7931-F7CD-43CA-B22C-379317326FE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6262A15C-38FC-4E85-8FE0-1CD17AD35AC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3CB9DE9E-CAB9-47B1-A76D-162045AF5B3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F543D320-99C0-4764-AC14-DBD2C13A05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9B733B3-56F0-45E8-9C32-B70A5401538E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E7F0819A-78B7-4F57-97B6-13D31735DEF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73316B2F-FC9C-4A2A-8B54-E29E61101B9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3DF0EFE-C1C3-4050-AA07-3FAFF4FFC832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078B160-89DB-41DA-AD44-3739C1C5426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8991A01F-C7E9-4B4E-861E-7203102B94D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66787F5-218F-4D28-80E1-68F1C49FB6E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72320D12-D312-49C3-A33E-81AF06C452C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B9873FC2-C271-489F-B016-4F9B1058A981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79587812-E532-4318-9345-F2A5FF49A69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FDCB10F-4A6C-4D10-A905-215BD24863F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DF986A1E-FD09-4032-BD20-AE28DADE78CB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87D9335-D0C8-4EFD-BD66-5BA39D784DB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1DEAB49-4166-4065-AB58-A0F106D6E4E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6E607270-6735-4379-8D4C-97C7E2CF06E8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AC6201B3-7706-4241-83BA-5A305281CF60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DAA30741-1E86-4E32-996A-2412917EE1B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95E9FD06-45EA-46A8-B234-920039E5F16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327FEFF-5548-484D-B45D-8C9C1C35441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EEE6CE46-4498-424B-9F2D-46F2DCB01C6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F4DD9A80-1543-4B85-B667-C5BD3AB5704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1ABDB494-5BBA-4069-B266-2DA4C6E2D2E1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91367011-5F19-4879-A010-77F6AE6720D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097F96A5-9C10-4FDC-9CAF-37FBB9F13BA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3E79003E-BE69-4150-9022-7E54A998F23A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E6810D8-F7E7-4307-9DC5-611AD448228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1FA9D2F-84C6-4CD4-882F-26D1517B9CE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C84DA77B-6FE4-40DF-B341-C5F4E279671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9D655B0-6B15-4D3E-A885-DAD950A431C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E484CC9-D54B-4B44-A488-EAC69BED5C2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C98C480E-AF6F-4947-8DD2-9AC12BE68E1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0288ADD-3AFB-498E-B887-D5DDE0D5C23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17B0E6C6-C803-42B2-9E47-8570DA5138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3D2507C1-7A3A-4F2D-BA1F-11204D837C45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C089CB2F-8437-4DED-83CF-6BCE151B429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02898F58-75C3-4D62-98F1-1E3AE1688AB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728A25C-A44F-4D36-AA47-1FB8A4AA523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86B752DB-1E44-4BEB-9738-B7BA8BF6473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2C4E0A2-4EB0-43EB-9CAE-AC56F3AA829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F2D52DBC-2CAC-44BC-8C87-84E5A84E643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1419CD52-296D-4EEB-B536-F988C832632A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2643BA66-0DEA-42A5-919E-8F8C90EADB27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6B039B37-8B11-4340-A461-CCBF052369D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76416017-4656-4E29-B05F-473FC2D78E6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B0A4FF7C-06F4-4EB0-86F3-8581A1AD518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E40C2A1-F64C-4B1E-9535-5745947F9AC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C03C62F-C3A0-49A7-8C4C-F9FD9F2D34F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66C3E1AF-65EB-47DB-9A1A-F097658D0BE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D9585078-1234-4B34-9B02-8AEAE6B2236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1316C9A1-3863-4E69-A45D-08E312AA635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EF3901B-2C1A-4EDD-9D90-A1D50BE01F60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641E3F4-E7F0-466D-AA2C-5CEA9AD9332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8DD30C2-74CE-4687-B300-6C193663ACB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7C681DE-F651-4CBA-AB57-840623B19AE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96429E13-7B13-43CD-B707-4D96D2373336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CFD8004A-6754-45C8-A7C5-A70B8F068C4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29171EC4-8365-46AF-B7D1-73001456DC2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AA926399-6DE3-447C-B2E6-57F3C4169DC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3CC7A4F-78AB-427F-9B39-E20CAFA4582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FBBFCBA-D01A-4C08-AED8-62581641454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1CF4F23-295E-4542-B55E-1B3729DFDCB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DA9F8B22-C38B-4310-9D87-FEE13E9691EA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9260773C-E0DF-4954-9FF6-AE28D9EB92E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D3C74B07-6758-487B-BF37-E5E38D89999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D8A87921-C27F-4247-B238-0658D7CCA3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125A9EB8-5010-46BF-97E0-9DB7601BBB9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C1A64FF-8594-4DA0-BD59-87D1AD8C18A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38D5AC44-23A5-4C2E-8E18-88B135AB62B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66F4886-37CD-44B9-8C97-66290E6E3D48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AF645CCF-3EE0-4D50-9C51-4A2AC5A2D63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0401570A-75F3-4744-BBBD-BC46CD33392B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524EBB79-0F53-4A9B-B938-FFF2E021758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73E9202-4AE9-44E7-9B6A-26C91D6DCB8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F9DA85F-7A90-4982-B7B3-D0EAB5BA4B4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2F6DC703-C88B-45E1-A103-E537DB870D0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0095DCF1-8E1E-488C-8A6F-EC742416108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DC4CDFC0-B4FF-450F-B273-C5706B19AA7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9B8B6F3-1C7F-442E-A262-060B49A437A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00A88884-CCFC-48C9-8426-F4F312B9472C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82ABA1A-5445-4230-8D72-31C95A9954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7D95A5BA-4C0B-47DA-9DEA-CB86247BFE2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0503EF85-D193-458B-8E99-88BF6DAE0F6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8862D6CB-0123-4937-A036-C518D9E48CD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132FE87-44C6-4064-B7EB-14779FCE4D4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A6E82212-F5B1-4C80-9BBE-79C704841055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CE716B45-E531-45C6-AAE2-EEEF976C1ADC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746CD37-F19E-4027-9490-71020803F33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C767FC5-DF68-41A5-91E9-40E78692CBEF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6318FD29-8FB4-4E67-8304-496F2CAE7F6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1B7C32E-5EB2-4595-9C6E-BE0814D32A2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33B4311E-4510-4C89-8118-05DE3125CAC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FBA2A4C-AF03-404B-AC74-1469B7DA1FB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4157CB09-5B21-484D-B2CE-6D0091E774D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4709CF2-7916-4E05-B978-67F89803E9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96ADB545-6845-4081-8AD3-FC073BE2FFE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EA1AD9D8-EEB2-42ED-8C86-59768370C203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F93437A-F392-480C-9550-25B1A7F261FB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C8BC84F-8CAE-4A83-AF59-05D5165299A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5D6C00F-D9DA-4B4D-A078-DE4ABC8534D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E73419B7-00A5-43BA-AB49-DC62AB5DFA6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97F5095F-9A66-4A28-A0ED-7812807BAF6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8214B7E-B743-4679-9B22-EA557187CD6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6193768-BEF5-4969-99BA-904AA8100F7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FCC6139B-B3B4-4F08-8FF7-E05206A7133E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7BC915E8-539C-4690-803D-B9E2925A2AA0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C3184CD-F7B8-4E0E-8C94-EE695E12352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A219C7BD-B7B2-4E6C-A4BE-1797320644E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899DA11-7DCB-4C41-AC05-3475F5970F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C8F3F72E-4202-4D22-8506-2D03FC310D9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2D1E97D2-B24C-47F0-83B8-A66822BDE355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37357942-0ACC-40AE-A5A3-95C33704307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F797FF2-D2B2-44F5-B22D-76022A42A09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41AD316-5E5D-42EB-A11D-5A2CE70BC23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5C4A322-6578-4BF9-98D6-F91B44C6A8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9860AE5D-9C9E-40DC-A29C-CDCA4D39BB1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D7A59937-49A7-4269-B0CD-10F477F5EB3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5DEA67F4-A1EC-418D-A636-A5D5D9B172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06CC0D0E-89AF-4310-A57B-80722492A5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B42FFEB5-2E94-4AB0-8B92-BE0C50BA326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64CB165-6AD1-42BC-A7C3-B8628C59E3D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DB36083D-E9C2-440E-9A09-14EDCD17DCA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8BBB36A3-A806-4E49-8ABA-812988951B9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04752D35-C90E-42B9-AE4A-EC3D69AB46F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9F62ADCD-4CFF-4481-87CE-B0C54524ABD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B72E6316-FF76-4AD9-8CC0-0F94A2126E3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473765C0-0B95-4058-AC29-5B6C63142F59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F473232-9CB6-427E-B68F-6DAD19D8BCA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C9E44349-B40C-4446-9F86-EC9239FEC7D4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46FD140-97F0-40FB-95F0-5C70A05FF9F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568982B-E5E8-41E4-8E6C-2970C4D6BD97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CD5095B-DA1B-4E37-BB8E-CE89778874C2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AB1E0689-C2C5-4CE5-BFE7-B8E4AE65944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6A02A9D7-582A-46EE-A4B6-8876B7FCCE9A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4CBD1AD-ECF4-452B-87CA-E5F46448AE1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9EDBAED-D79F-420F-B641-5A77A70A143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10D64AC-5237-4AAD-B31D-04E8D2AA34B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607A985F-6F0C-4AFB-B57B-F99DA2F30B1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908CCE4-3EB2-4E51-AE09-68A0DA551DD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E3CA37BC-393F-4DBC-9D1F-03B7716EADC9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44332AB2-CA62-41A7-9F4B-AADF431641B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47F6A07B-722F-4168-BE13-881D29B4686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00FB38E-C3CC-44ED-9DB5-9864E0AE502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27F253C-F772-40FA-AB06-1F344CA565A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A28DE08-3336-4C16-8B1B-7DA75F3C575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7F02F2E8-7E2E-4F48-90CE-AA88DA99358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5E1C8163-D579-4DB1-A691-7082735CA4A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CC7E27E-83E5-432C-9145-6D77624240F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E374557-4D27-4E3C-89F3-D34EABDECDE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60F542A0-1E0C-4873-A6C5-6AA5D518916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72FB56A6-9F7B-43FE-8812-305F06C415F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A8489FE5-DF3C-4E38-8BEB-71CAB97DE8E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CD33AA8-EC8A-488F-8F46-FF815CA89737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23C2A6FE-E699-4A1D-9EA8-BA29EC988E0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6443B9C1-8A42-451E-B041-5274D2C189F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B1D7D0A3-7575-4B83-B857-30E942C40AEF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E26E31B1-7F41-4CA0-ADF1-166423A55F0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8886AD92-3CDF-4373-9783-B9C35B17F5D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0822A3F7-E7CF-4D03-8A6A-68D00DF1E2E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D2D0C68-0B0C-4F4F-9D10-F73E98DDA0E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90EE4BF1-FBE6-4A29-A1DD-EB81C1BED1E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EA8DF0FB-CE35-4E5E-B828-4D9B7EE6727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C1D6BF0-99AD-415A-991D-77C22D60E8F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6DFA48F-90C0-4FC2-BDA7-39665B91EE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885C49D-B53C-4136-B32D-14457B5F479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391B8CDE-6846-475D-97C1-EB1A17DF006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6E20DAFF-D609-4EB2-B3DF-A4E8A1358C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9A5AE867-85E0-4739-92E4-9EC9DA634F0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E6575CCD-735F-49DA-8CB8-BEA197F54B0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F33711CD-3B5C-4BC8-B360-BD7C0F7C02C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2E05B5AE-541A-4C48-BED9-B5CD961D3A7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F30CC6F0-541D-4BF1-9069-708F116317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7CFA8FF-A946-40F7-A642-E37630E9D19D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84E370DE-D081-472A-B1C0-2DC337D5A30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1497BA0-CB26-4537-B848-893C4F844DA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260112A2-9487-4294-964B-F16781C18964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4CAB524-BAC9-4F81-9B50-E52BC5BA1C4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A8A167AE-EF2B-418F-AC44-9BC6C4A28B5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2B9DAF31-0A71-4775-95AF-14B27C04CA4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0D7AD09-E215-413E-9F1C-C1DB0D19DEAF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FCD8498-4AF2-40D2-A5E3-7F0AB3EC7611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F8EE212-AB9C-42C7-A9AB-27C42776CDF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E43928C3-52EB-4C99-A2AC-18438E5576E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F36FEE4-EB26-49F2-9CFC-B5238DE49DF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79DC86E7-3AAD-443D-B34C-C21E52274DA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88B7F80-9246-4757-A6DD-5631EAD069D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F4FD3C2F-15AA-4D8B-B548-B2588054D56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67193E3-1480-4539-BD05-3481B7815F3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D6B1B9E-D6CE-4F3F-A6FC-6A1CA5E342E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BE2EE0D-84BE-499A-AD0B-8D7059BD30A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7131BA11-3101-494F-A7D9-ACA2AD35266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520BB24-1602-4EC2-B10E-1258BA544A5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0B0FA0A7-60DA-47EC-A59A-530A7CF89DC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E3CA8258-56DD-4308-ACDF-12E51475447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9A63387-8864-4A67-8F56-DAC41EBD4AD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7616112-94F5-4EC4-A088-31F0F52329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8CA5686-A1D7-4A24-940F-0FA6BB6E82AF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B838644E-DB1B-4460-A3B9-109985B70FC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AE06D23-7104-498B-AF07-3BBD13E5CDE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898CCB75-CD3D-4DA5-ACC6-8EE66D50E96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58647814-00E9-4E4D-977F-6CC60EC179B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080E3CC-9D2B-4269-8E82-9318908995A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E8CDD6E-BE15-4931-8321-618F41F5A47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A09D1DC-18B1-4464-8AD2-2F14ABE96EB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A245A4D-8B78-4ABE-80AF-3599CA684B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5602C9DD-6F66-4774-8D17-F93A4FA82F54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E4CCE112-9409-40DB-8074-273DCF0C770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47999BDE-A25E-4A0F-A31A-0676F00E93F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D6F002D-705A-4531-B02D-6F34F9FDCAD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0371677-573C-47F0-BE8E-3467D477676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0FDC518E-A3C0-4964-9760-AC0A382B4D1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E245A74-C327-4D5D-A727-F08BC0ADF0F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E4E1366A-1CD6-4225-A2A7-80C5A143E43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DE8644D-0F13-48B8-8BA5-17B7B5ADC951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21F35CC2-0CEA-4DDE-A45B-4A3ABC4B97B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C91D72D1-BDA9-4512-9F6E-07D97708D72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5CC2CD6-2895-4E88-972B-51E2C107E96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98D853F-2DC4-45F7-8A31-50625903ED4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D8D932DB-98C2-48DC-AA0A-B8773A3A7803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7728E433-C471-4618-B020-CA22963AE7E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3BBD2195-2D99-49ED-844C-10FBE7412B5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EF9FD5C-BCD7-4F50-B87A-2D2443DCBAA0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7441DA6-B8B8-47D0-B281-873575FC4BC6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99EA24A9-74AA-46D4-BF42-78C4992F723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1DC55E3-552B-440A-A7C6-B7292957DF7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B15EEFB-30C5-4B06-8471-B8E37E685A13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EF01747A-26AB-4B62-B8CA-4E357BE41812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66482D7-BE13-4901-9827-62E83EF417D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3D02A2A3-F4CC-4A67-84EC-8BCD758179D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49B01F74-1D61-464F-ACEF-7A5AA764471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422E93B9-964E-455E-8E80-B2D85D8D92D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7A751593-226F-4972-8067-AFBEA3DA219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FE26460F-9424-4253-A048-ED62B8471CA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EF9C48E-BD3B-4EA9-9C1E-4A0B1B385954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6DFAF8F6-048D-4EFA-842D-6B67F987D2B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C098FAFC-3370-49EA-B518-E0D46AC8296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B2D6AE0-4EE6-45EC-933F-A69B4E5672C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AFDC7C19-8F7F-43C8-976D-580B215EAD5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1CA82D0B-C094-4A2C-9562-782DD3968060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7B38C7FD-B550-4B48-9D97-56A1135068FA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FAAD2494-B3EF-4488-92BC-2277C2824BC6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1744605-979F-4221-B02A-0898C47E748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A49810B-6F48-469B-B763-6472EFBBB32B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6161B0D-10BA-45D4-B3BA-C1FAFBB0961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FE78E6DF-9676-4DEB-9142-50A846FB002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6A60A1B9-2A38-43C5-8322-7D4843975B1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A6919A43-DA31-4BFB-B803-BE5FF2F256B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856B97E9-960A-4B1E-8A96-2A68E72D45F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4C2D645-015A-4AFE-88D1-B0FB14D45A3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5DD976B7-C0A4-4054-A57B-650B2FC0324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685484CE-FB70-42C7-A4F1-F04EA1FE647C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F1DF3D8-9B01-46F7-8186-0F3EA8DA91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FEA057B6-7F57-4408-8494-E29CE46E5DA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0B00354-2058-4B5B-9F0D-DFFACF7EDF8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1D91865-70C5-49DC-B217-4B2C2B52530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D34433A-26B5-4665-881A-CC2C8F8521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ED37954-5E92-4BC7-86A9-4FDBE9793A09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A6BEA7E-E181-494B-A28D-F9A868F1CF2C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49DBFCE-8F62-4819-B685-C9F802C38929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F0EE5C42-945C-4C15-9049-4F87A7CDF59D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62370F4-6351-4AD8-AD1E-E67467D76D4A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B54B0B6A-1FEA-4B7B-BE92-925DC8DAC6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7231B5DF-5366-430B-8C2A-A2EC7B79E9BC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373E8B29-3E97-4893-8016-A2B8231A13D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0BD92186-0F72-4213-BC6E-29E38D379E1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AE4CFF7F-1F01-4BB1-BAF3-D8DC9B98E0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D337D83-8841-426A-BFC7-750AB26C334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B69A5B9-0343-4B2C-B2FF-8180BFF96292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1A6CE83-F1EC-44C7-87B5-3260D4FF3A1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B4F1BDB-8D88-47F8-82E0-7337087BAD4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81DDFD29-D0E5-4A6B-9E84-0301C4134A2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89AA20D-87E1-4839-B786-3C33815F3B4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822062B5-E094-4CDB-9E5E-56CBD431621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3EA30F7-7D42-470D-BF85-6668C1E9F5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45310DA3-769C-4A11-A1FC-9E73976E709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BEAC2219-4D66-4073-9F45-5802E809E66F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844AAC35-0FBA-4CDC-9890-BDCDE9C46D16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BFFF4083-1FE8-479A-A024-DE248FD5D0A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91ED6084-342D-4D95-A262-3A09589DCC0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597D355E-EAD4-466A-A1A2-97982E36A5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33EA9939-C833-4EFC-AFDB-47748DB2533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D2D05237-8C86-413E-BB03-C98213C53037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56B49E2-469C-41DD-9B93-5EEDBD7CD25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B21FF1C4-12E0-43BE-A084-591470D9AE5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26DD9D18-8424-4000-AED3-A3E273A61B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F1D8C52-86F7-4D4B-B04E-4D6520468E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E030A8F5-A077-4470-BD60-A367F4C2D2C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6FA0628-49C3-4264-A713-134D0CE5B1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AE5FD0D4-8DF2-4B98-90E5-26D2733FA9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3C75D4F-C261-482C-B722-1290D6668E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F6B83EA-B051-4FB0-8529-E5D04D69E4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14E0F6E2-BAB3-41B2-A1EF-6A012DCD482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E4E389E0-E644-489A-800C-79AE0EEF43A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C0EC97E0-B69E-460B-9844-7F17BCB6001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4528A3D-35CF-4AEC-B777-49C36B65B09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8D4770F-AB6B-4A04-9CCB-2B3FBD0A38E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62EE7AB-EC5A-4972-9725-3AF16CAD110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8410DE6E-9131-49EB-8605-CC137925BE2D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DA3E23B0-63C7-46BA-9706-A97934443698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37EB8390-818C-4BC5-B44B-F089582AABD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C54533A-FD72-4D97-9E18-F6906218EF98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3A4CE50E-75F4-442A-B1A2-89CA19A3122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489AEA4-B111-48B0-BDD0-058A4D68443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220D9A5B-3523-4300-8AB7-189B1A4C336A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F3BED26-9330-4BF5-8232-8D9DF5FF8FC1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C2178B1A-FC8D-44E1-B119-FAC2EDC47AA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C968B2D-5E9F-4573-9BA4-F86994546A12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ED4741BC-95A0-40B3-AF82-CDFA483B722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01CDAB61-8309-484A-8954-C67981F0C1B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A218396A-66E6-46D1-99A2-469BB1685ED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EEFF270-8866-4663-9CDB-2F38004C700D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9860D0FF-4E37-4721-B7EE-B03539BAB7F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FAD4468-D6E8-412A-B933-E915DBA6896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9D00984C-AB2C-4312-9999-5801A317D54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5554CA96-2001-4E00-881B-38C86987564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E6E6A295-2D43-4038-9430-43C172AE394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DA027761-FFA0-4399-BE0C-5EC4B1492BF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E1B56CC-F161-41DB-8974-E4027781A5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D90A68A-6B71-4CDF-80AC-38EEBF30733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54936DA5-E912-4A98-948B-16716167B22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DB3A6E72-4C67-4C4B-BFAA-57189A8F450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9B5DF48-8A96-4C31-B77B-F2905307B46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2B949DB-77C8-4D53-A6DF-BD181E70E46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A968A843-7A0E-4309-9565-43BBB0AFF6CB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1867F44-8B18-41B6-9A1D-5A65FE8FF22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E3163822-084B-4C7A-BF9A-C9961AECEF0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29D3E91-C652-4CB2-B935-90D2376DF79F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8ABD172F-EE4F-4B0A-8335-B2CE94CB34E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64AA5041-77C6-43AA-82A5-CDFCBC5B1A9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C7A9B20-4A1B-42D4-B40B-C99CF95D7EA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4C4BD37-C1EA-4A79-B76C-04F7E6948AB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5BE6EEC3-35D7-4CBD-954D-34DF20AD25C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CBBC5D2-B4E4-41DD-8322-5FCE92F5AD6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21E55ED-84FA-44D7-80DB-682DBD4EDAC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3B3F359-B6AF-4C4D-BFB1-A88D01FDD8D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2FAB9B1-9CB1-461B-B666-AE9453EB37E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8BF7609-C622-4AC6-BEB2-B0EA0FDC95B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44B953D-B297-4FEF-8B78-781ADAC5C1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830510FF-52C8-4508-B6B8-F282B1DD206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5476031-336B-4E5C-B310-D9FC5CC64B2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039FD5F-07EF-424A-B466-DA0E11859AF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1949D9EF-0309-44E0-AF4A-BD488D27EF6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F35F25E5-CF81-43C3-A0D6-86A1A39B31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F3692755-7205-43DF-9EE8-D8895AF4D05B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4900DE6-A18A-4BCB-BAE9-F87FA700DB3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F08209F9-C65C-4F85-BFC2-4DEFD6C070A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B58493D7-E062-4C63-8C08-C5200895DA78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FDF85004-9593-4084-ABB4-EBAE65259A7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E682AF1-A9F5-496F-82CF-E7A12C20639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00C40B8C-897F-4A66-AF92-D8CCD1945F1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9371994B-FD40-4ABD-9ECB-3A4D0603FF5D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A3C513AC-CBE2-4E7C-BEBB-0929CEEFDA08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6B91408D-384E-4675-A5A3-36AC2C2F89F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C1B1CD0-A49C-493F-86E6-B238026ECC2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68DEBAE1-6F6F-4AB1-9E36-F6A3FA1961AF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8765A2D6-4A33-4708-9E90-029F4CC37F9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9CF6339-60A4-483F-BFB3-5F604D91786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4039400-8812-4478-85B1-CCAA3E41038C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58EEC69-0422-4188-9FF4-35CF833AA591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F7D3167F-38AA-4AD7-A3DC-720899B1390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99ACC62-3FF3-462C-8C3F-0FBF1528A2B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E6666A95-D60C-4BFA-A9A5-CBE59ACFE33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DBBDB00-F32B-4783-9884-63ADA40958F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16796A1F-1DF3-4527-B297-5C42FD9140AD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3DAC56A4-DE89-47E8-B228-3535419AA4C8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787A5AF-81F5-4E47-B0CA-8F7618E237A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01548240-DFC8-419D-A433-7A6AA65E2A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DAB5E14-CB54-47ED-B5AD-49B83ED4FD8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3292728-5C7E-4DA9-8076-F97A8A0B0CD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A2641D31-52CF-47B3-A94F-AE4DDFB776B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DB12768-EB52-427F-8573-E54D4835FA5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0062DF45-63FF-48F9-A959-AFA7DEF133A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39FB6368-DE9C-49DE-A417-E09D77B07FD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35CD325A-E406-4C2D-9117-A6718C0FB4A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51BE630F-0088-471E-B8EA-F7BB8C6A342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77545D9E-1D12-479E-A5E7-8589D9A9C4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ACA420E-D3B8-49E3-B9B3-E9D6EA26E068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5595FA1-861E-4827-B62F-E6C94DFD1469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93B85181-0C60-4E7E-A25A-8D57E6BCE56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C6E7E71-57E8-4E24-826A-99970041B78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5E61C4A4-1C7F-4042-A9BD-7C4745B0F63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52303FA3-3283-4C68-A7F1-D1093AB8348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2EE5C848-721B-4247-8E5C-790F5A17C7F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83D5736-09BA-4E48-AAA3-0461E4B95D8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697FBEAD-0E53-4B95-BDF2-8E262767F361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C649292-132C-4E1E-B0DC-3FE88CB492D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AE770E93-B4BB-4073-AF62-443D16FBE5B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26304531-7F98-4ED5-9ABF-6F02584629B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AF0BE644-3325-4130-917F-EA4FC1FD66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6A97B246-E8C9-41A3-8B35-094927A6FF13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F6691A91-86E1-4E5A-8D24-454F12CEEB1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7D5216CB-FC9D-4B51-AE1C-12D9A2D63EA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20E77169-4F1B-412A-ACD0-A1019425393A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DEEAB97-856A-457F-93D5-CBD56F3EB9A8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BA1AC773-E878-4FAF-83A9-2F49BD8759B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3F79087D-ABF8-464F-BBFD-8D908D91264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D22DDEC-E404-4B26-B8CA-97F0A6FDEBBF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C256F0F-1E36-4DFB-8A20-632EEC6B479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F43BDB71-5D3E-4D77-B6EB-CF4ED7554DF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7236832-F3B5-4FCF-973F-4D02C864BD4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DA3662A-1EE2-49BE-94B0-21D1F42FB84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7377D2C-18C7-4F60-8F45-9041995AD35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321D28C2-9186-4E2C-AC2C-81D5FA779BB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64A201A-4F86-45D3-9F6B-DAB76041C23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D36FAF3-5845-426F-A610-B653023E6ED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C9C38CBF-F807-498F-B3B2-F5BEDF0842F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2EB5C94-A433-4554-8E4D-F004E8948A1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2A8EE633-CD04-4391-919A-D0520CC953A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917A3A83-A22C-4E6D-9AC3-5D14D41F91A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A7D639B-31A3-4ABF-BCEF-DCE6D5BCA0C9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8B7D52F-3C7E-48B6-9D01-CD291E5FA6E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6C16C7D-40ED-4FA1-BFC8-7F260646CC8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468A213-F692-49D7-A59A-318C3D6779A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29519D32-586E-4877-9BDC-CD38A5086DBE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DAD37536-1D1A-4DCB-A637-D23EC662993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9383881E-046E-46C2-910A-6F1B91833E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88B94BC3-4A1C-4307-A8FD-65CD416AB32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EE790787-AA78-492E-92B4-1A26052FEA1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6B16699E-481A-468A-A76B-CE9826C971C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E2B868A-9378-491D-9725-BAECE20095E8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F35ACE6-D644-49B4-8AAF-1D4157B2DF7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D3F7E5C2-DFC9-4A77-9FB9-723CEEC1D768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6344F875-1151-417F-B1ED-134C46B776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C8D4ABB7-C5AD-4BEB-9FA4-43E39410AAA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E2CB5BDE-486F-46B3-BB6D-9372FCA5EBC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378967A-B59C-4F10-A521-2EBB400F4B2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6CDA24C3-857F-4C6E-BA85-5F02E491C3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329679D-B120-4BEC-83DE-21DD2C5B5D0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2F4AA71-F6C9-4823-ACFA-0212884EA1A9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170F395-673D-4068-9BFF-CCA2A3A0616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0CE56CF6-951B-45F7-8F58-3497BE8F7F6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F4BF517-F2B5-4A59-BD79-D997A29E1FEE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FB728F2-B940-4FD0-9707-6ED524831F9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27EF829-BB8F-4D9C-9D8B-D3FCE018801D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29DC9A1-E488-4CAC-9130-0AE4338A8EA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E91C39B-AAB3-4A4F-BE5D-BF92CEBA3C8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A7751F88-EB92-4ED3-8555-88E682F0DED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2A3D70A-BEB4-4BE4-AE5A-15EBA469368E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3774E6B9-6AB9-4595-ACB9-AB85D6F586C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4BDD6A4-0341-412D-A791-150F4632843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D0F8CBC-F296-4CE5-B1CD-82759629FAE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D4FE906-971B-4334-8C90-D32367ED11E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A5517078-9232-42F7-B14C-38285B7E1B2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AC45BEC6-F107-40B0-B0F2-97A3F19627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597333AE-82A8-40A0-9D2B-FE92F559654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AC8B8042-9EFB-4C06-95A7-814FDA41A9F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EB06CB56-6DDB-4CA8-BB55-66D59FDA3F6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643FA4E5-4E62-4FAF-BF5A-EB2B401CB4B7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B742BDA-C730-4F25-96D9-6CA70E37F1F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4706DEE-83B1-4465-9502-96DCEB18EA7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0129B58-0A24-416D-A7BA-32DE3A7F69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910EBACF-CC98-4734-A7DC-1A21B717EBE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371D45BE-F079-4511-99AC-13FEE5CECD30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B817B08-B251-43BF-A344-B9CCAE3682DD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256F289A-40F1-4E80-98C3-2ED02167EFA9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4A1071F1-2BE0-473E-A9BC-3DF1BA541AA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F5DE1341-FD93-4473-B47B-F7BB04FBBA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3F8FB76B-5979-4AE8-A3DB-0BC55ED46A9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C3F29FC-5D5F-4721-8C84-0767598C40A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3C826419-F114-4A07-96F6-F5DB6BFD8C8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A389929-679C-437C-B203-54964B4325D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62B406BF-AB51-430B-9EDB-5096BB07F09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6B5585F-33FE-4928-94FB-0EDCCDFAD95A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CDFE26F3-22DE-4438-8894-0B3B067C94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A1402BE-AF43-4A5D-8034-784AE66ED47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E1E574F-AF5D-46D4-B1C7-8288CB4B895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6D9BDA4A-BA50-4AF2-BDC7-F7AC5947C1F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024E893D-BFEC-410B-B973-7C6C173FE23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3764E9E-05A0-4A27-A71E-AF2105D644E9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D440FD37-FCC3-45B4-8F84-C52D1BEBE76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AE47B51-A562-4B70-9AD3-13176D11D30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ADA2BE5B-2839-43F1-A30E-76C3821A7047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220C1D58-BBD4-44D4-B5EF-8F08EB6E7217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638F5F5-1ACC-41E4-AC0A-2586A842B2C0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1955281-A250-4BD3-B329-2B7B496BEAB5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779B83B-749E-4D99-9198-34668797AE57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9A8F51CD-2CB2-466D-BFD7-6AC421CBAB41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C4D12672-2137-4AF4-B8E3-D2E6A86BA36E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AC1B68F-BE63-4755-8A53-2F1E01BE192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2AAD304-35EF-4171-8C28-1B1EDE997F7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B6E7B00-3D7E-41C1-83E1-2C3E349BDD5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A7540B88-3B69-489E-91F2-E2B0E4F470B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48270334-D4DE-43B1-9208-0B9E3DC77E4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EB93694-5B57-4E4B-8AD0-9400A70A75F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B1D64919-7338-4B05-9CAF-1FBB8A97B97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0D391D3-B808-4563-BB6F-392834F5672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F501FA5-6657-4FC8-A0F0-ED99DD2EEA3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F446CDC-7935-41BD-AB09-FE8D4034ECA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13D4AD34-07F6-473A-98C1-92250DC92B1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2552BE0A-2D6F-4238-A583-887DFD87DC2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787DC2C-C099-461C-890A-6F0DA8E355F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CBC9989-6DDD-47A4-B2C8-9C1255D325F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5D309A10-806C-48CF-919B-D1E4126FAD0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F72A982-A3F2-41C7-B630-7755ECCF704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FE05B9C8-3350-455D-8F9A-B266DF9514D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D8FB14A1-F671-46F8-BD38-6971F70D70A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9363A3CA-36F8-481E-AA68-098D19F4115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FE9B1141-A533-4032-A280-B24C1B2CF348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C1A16F75-9E32-4BB0-90E1-C78BEFED9B4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8B9BBEA7-2CFD-400F-90FC-28744786288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8407CF41-6B2D-42DD-AD6C-7D28E9F6B51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2DA23C4-0F70-470C-8676-2697EED3DF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A0BC9271-F421-4DB0-ADFE-581E0DE95CE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778EAB4-6703-46DC-952E-31B065FE4E6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BDD20EA2-012D-42B6-A30C-84937194FD7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C2374FC-FC68-4D9B-8A09-BDDC1D2B2A3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FE1DC938-ABB0-4BB1-BFEA-101DDDA4D31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FC31AFF-BDD6-4B8B-BF08-FE7334646C8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0BE3E849-E2B8-4441-87C1-423F6F515E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36C64638-385E-4516-9594-0BB3A2687A7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509B756-F947-41BC-973E-A9EEF03B421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C268642A-6ECA-4AF7-B60E-5B9A07B6AB1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3941DBA-0ECD-4215-B46C-26EFCD01044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216A77F3-0855-492E-ABBA-21620BA65CF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D8B66EB2-39D5-41B7-9D53-5A660825A1D7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9302C402-8C5B-49AB-BC32-DE00DB4BF4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97F8EE98-0C8D-42D7-B213-1BE894E65B0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5190F054-011E-469D-982B-F9886E823731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E665FDBC-5AA9-4669-A054-B10A4F228B1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3C6467CC-C1E7-44B7-8851-1C16522BE1A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E8BBC46-C3D0-4F23-8C26-491A75409EA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3EAD88B-63E6-4A82-9EF7-D8F4055C12C2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397AA6E0-446B-46F5-82AA-4E629AD5195B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F6DE7710-AED4-4CFB-8759-A4C0B9C4A64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C8D3CA50-5B2B-4DB5-90DE-C262D2AB602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2968F595-262A-4258-ACA8-0F2CA28DF765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F0A603FB-6EEF-4CA3-A30B-3D1F7CB9C5F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C0C0AE1D-B8CB-4502-B41E-DB1C4E249A3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92056BB-F6B6-4340-BB07-814C45D3CD6E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F9537303-76D1-4E4A-8075-04381EEF92A2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615DDBE-22A1-4338-8699-EF2E8815358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EF6CA95D-8F09-4094-A1F5-D2EC1D22A7F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74805D9E-7367-43AF-8294-CCE3C5EA41E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16010658-3ED0-4099-A969-5BC6C991A25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218DCD9C-36D9-4ED6-ABCF-4257A1A6A549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567B980-67E1-445E-80C9-5E9617D4B90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76995E9-FB80-40C7-A906-D060B8C5C94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17F9E0B5-BA75-4284-A732-E2B284BAB6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FD07F05-7780-481C-8B51-3D4E56419FD1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1D5DFD1B-06AE-4E49-A3E1-0E967BFEAE38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3317392-04FF-4027-A26C-DEE48D069C7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BF937DD-F660-4E6F-896F-B6944F21B6E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098FDB49-F077-4678-BCA6-1D22D698885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81CEFEF7-91D6-4346-8018-2E9BF19982A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AFCBD0C6-5EB4-4E21-BAA4-0882394A5BC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F2630D0-1C17-4D22-B627-D9A3A048652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95CF06B9-4002-46E3-8271-F34061A5702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8A8C37E-4A2B-493B-87FC-F307B3EBBD83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A32BC00-BCBA-4154-B810-1B3983765E7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2F77097E-D35C-4680-9042-1A2CDB5DDF3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09F174EE-C89E-437B-9BB1-82572EE51F8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DDC2ECE3-D1C9-42B7-9D03-DC248A04A6F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325A7CA-F922-4A6C-9633-1518326EA14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963BE02-4C76-4EAC-A5F9-66976917BD2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E6671BB-C3A5-4746-9BE2-196628E8E87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C8A3AB6-0E02-4225-85C9-7A65210709D2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AFE783FE-31C0-4F61-8F24-5B833A96C2D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06F0FC7-C7D5-4003-B58D-251EF493780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8F6F926C-3F22-4442-B419-26E9EC53298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DA79EDB-4AD8-4CC6-B78A-0712EF3D512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475EB96D-3288-40EB-8E75-C6D25FB99642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8E2D125F-2A5E-4288-BDD9-332BBD4E8DC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A5E71698-2D8E-4436-89DD-98212C7FD936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7E641222-3DBD-49EE-ACE3-37F5BD4DE474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F4B5594-DE3E-44CF-8651-B332EA50075B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E10D03A-FEDA-41F4-ABDC-D212771255F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E5652B8-8CC5-4716-8E22-50D54356C5F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F3641FFE-3928-4F12-929D-95FB8774CB3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746E519-D706-4225-9E62-EC033C1808B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CABFB1F6-5D1F-471A-AB64-E49B63F71A7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C7681A1B-0C13-4949-92B1-BC765D6B49D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D26BC6A5-B3CE-415B-857C-579E4B66678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247F913-C9F0-4D06-81A2-B60F21BB298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E799578F-8E2A-4655-A89E-EAE4F018151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171A9603-5941-4640-A589-954D8653B3F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60B3512-99B3-49F7-80C9-57220B9AF654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9AFAC211-C870-4D1F-ABBB-5C9BCFD3C961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8955FF2-759F-4377-A419-4D7456FDBAA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68A21C2-343F-4AD6-A8D1-8644ACB56D2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2D28E77-7B78-4F31-B93B-7A91FB31168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F472CD4B-4808-4B69-A014-0001627175F8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6EA342D3-5F9C-4932-8D8D-C1F04702B08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A61AF2C-1548-461A-83A1-F667628DC29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9D85A84A-317D-42D6-9822-428E94D2EC5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3A68A79-E090-483C-A2C9-D50943134DD9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B8351EA-25E5-43C5-9688-C67877A3FAA6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0F3F589-16B5-4871-8318-975EB132C12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D3D56E7-F317-4392-A93A-4E874936966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96F86DC2-E30F-41C4-835C-71AE52C1658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D86D2597-6F5F-43D0-9D8C-DA664681831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F3C5149C-4A76-4AB6-AF03-D200ED78E05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81B30972-5B3E-442F-8037-049B485A926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F66A08F8-D252-4E9F-AE13-80E7960FA74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512375D6-02E8-498B-A9FB-668C34F128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0C8AC78-A2FA-40EC-9C3C-2FD41BD20E2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60BFB82-0FEF-4857-A16B-92C6C85228B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848FE42-896B-4268-BC0D-6EA5E4DA9D8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46CFCFAD-BD46-434C-9D34-C6372B6FA6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E788C9C9-1BD4-4E5E-B0A5-83D155B6DDF7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88E98199-D7F7-4778-A84F-14D2B3473DE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126F82DD-A485-4BA4-BBA0-8CFD8AFD169F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773058E4-CF3C-4D35-81B7-B9414BDC3D4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DB038054-975A-46F9-A6B4-50563C6A65EB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D53AFCE2-21DC-4796-B4FC-2D1548E514E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E03B1050-82F7-418A-BFCD-0084CF7EDE0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DEEDBC4-F0F4-472A-9CEE-435ADC803EF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6F6CB52-06C0-483A-9F93-FE1B6ACAA2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F9A7C241-9290-4A33-BFE0-71343E257A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6BCCCA80-CE91-47A9-AFFE-B14109AC368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029542F-2CE6-4CB7-8B31-599388F55C73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11C42999-07EE-4971-967E-83EF89A5964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731F930-03C0-4855-AC9A-A26A0B2827A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43B8E55D-9AF0-41E2-ABCE-C4656D81CBD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84BA85F7-7871-459D-9F79-5D2E40ECA28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10E03A14-1234-420F-A2F5-17321D62C52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CC6C8E8-92EB-4084-873F-5D1B36BFB0A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E6158CE3-8297-4EF9-B485-115966373B0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1DDAFD0-B111-4B49-9711-4CCD35D86C03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7485A1A5-D44C-47DE-A0CD-0DCFE2E785ED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28614D84-48F1-40F0-AC95-0BBFF0AC9F3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3A8F2827-44E2-4BA0-B420-D90BDF36261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047594E7-9082-4E7D-BB38-DF58049AAA1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3C83D2DC-5B21-499D-9341-AD828C897FE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6E4A848-C00B-472F-BDEA-07AEC417421C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8E0F8C11-DFB9-4C11-A70D-7B76B77F82DB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A66B18EF-059A-4A96-AE6B-DC684E7A3B7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6FB47EC-F9A1-47FE-9859-4EF5AB5CF68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94A06754-158F-4346-AEE2-F9CDD33672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19157D1-AC15-4652-96B7-E5603112BB5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5BAF6E7-FCF1-47F9-9E35-7E37F5B5C6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22AE787-0431-44C1-AB63-A056C25FC0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F50225FA-52BA-4212-9808-BC4CE57F6BD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AB16A0B1-A6C5-462F-AAE0-6689A56013E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DD580B4-DD98-41D7-9709-F6EC60CB009E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35FFC39-72AC-456F-8076-7385581B3E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DA6F3E3-1B99-4ADF-AAE5-0A187F2806E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23AB4119-2DE2-46D5-A896-413E6238EE6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3C1186B7-A85B-404E-831F-F36EAE7CE6B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8D24775-DEC4-4A0A-ACA7-108EC247BE6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9F4F165-5C06-4E44-B29D-DDA6D4C190C6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7B4BCA09-6049-4DED-B03C-B50FE021B71F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A393311C-4347-4A87-B010-E78102A18AE3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D1EFF8D-BD31-4660-8A0C-E6084030F4E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2174FF83-0654-4E2C-A965-EF662AF4F24C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0B97CAE-5111-4FF2-9510-BB9507045994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AD0A2DB-B255-4C7B-8F22-520BA82B145C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DD100A3-7255-469C-B90D-B23880A9DA79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DC1421D-56D4-4692-A003-C2EA0857596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435A22AA-5470-4C51-8303-9FFDDEC85819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E3B332B-3908-42A7-9174-F9A82ABC0B4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AF3FD0F1-250C-4609-8241-85CFFD3B4E9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9D33DBEC-86EB-47B9-8F35-6DE77D3BF64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9F771C52-B3F7-4A02-A816-B31D98CF7C1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6A06AE4E-E8EB-4A59-A826-EFF2BDD6564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EB1E32B7-745C-4315-9755-F73A288D756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678A717-D721-4479-A584-2D92A18D1DF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A4E2C47D-1574-4467-ADFF-A30E5418ECF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4EA7DB41-3DB4-45EE-9DF7-7205C776BCB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2BE733C-7AC7-471E-843C-24D16554802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EA31EA37-41B8-4586-A55F-88A2A0867C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B373AD29-23A6-4024-84AF-660F7E74D54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69F15A0-F731-4783-B2E5-954CDCA5B7D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B4DAE0A9-2ABE-428C-9DFC-6F014D84669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8C4390B3-85D5-4E0F-8A57-D405E4F2879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DF3354D-F7BB-4D1F-B259-4E83FD84B44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45E012A-E32A-4EAC-9462-B20378CDBF72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13944239-C513-41A3-AFED-18B6BD217BB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F22286F-2CFC-4EEB-B7CB-DCB1AA18C8F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5D59932-4A5B-4986-B557-07FD36292D8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B9DDC35-E935-4822-A00A-5DDD124E4D8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A85443C7-9879-4125-92F9-8FB0464C7A8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34E47D9D-3EC3-418D-9EA7-DE77FA2F6E7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EB46BEF6-A5C7-45E0-A49A-4F11CEF1FA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D753665-D6E5-4437-93B5-DEFE49A2947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C8A593B2-3B35-457F-8655-8E5A583047A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C130A1C-CF35-4541-AC90-3682ED7A580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2B81341E-0AC3-4E0E-9604-F03085D043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05F4D7E-3135-424F-90C8-2107D0490D7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70EB5B6E-6084-44B4-8E00-5E06A01C1EA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6D1F78EC-E80D-4F32-92D1-6D26FED7A07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3556438-18E0-42F1-B951-4511F2BDC4C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C901A205-79D7-42EF-BD09-6A74AAAED68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9EF41127-D991-4B51-9EEF-DF96AEA5CB4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E7DA70E-9510-4C29-9982-26CE18765B8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C4E9B08-1D8B-47DA-A8AC-EDAE36C98C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5D7677F-1D32-4A1B-A974-D29BB3C3688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378A807-EAEE-412E-9D8D-A840DD24554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8A6E4DA-95DB-434A-99C6-BB0FA2A9C0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A22F6CDB-958D-4B98-87A1-2A3DA7E0D924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ABEBF237-6B97-444D-9741-332DE5428F7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B035096-FCA0-44B7-8C2D-EE30A095F2D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A67FE388-5005-4C98-91D7-3FC158FC0E0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45DA5483-032D-45A6-8FD8-7E8A0B285ED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B9D82EC0-4218-40B0-AEED-EDAE756C3935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5FE5A79-7D38-4253-BF18-D25DB85A27A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61B4D26D-A52B-404F-9B76-6943D9FF174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E85FFA32-5B64-43F9-AD2B-C8200474BCA3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04FE505A-6ED3-413F-AAC6-DC42EC507DA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ACD75191-A235-41F3-A591-437A85A08A8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BB7DB29-D7BA-419B-BFDD-0D0791144349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DB4F0977-DD5F-423E-B69C-A071B699A4FC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E9B0D34-D282-4D6C-97E9-EEA55601D38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719E96A-83F0-46E0-9AFB-2505BF7C26C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01A56877-205C-40B2-9720-5BC5C97ADCC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B1FA4CA-3900-4BD2-876C-E4D43EB27CBE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8128126E-F092-4FCA-A420-E8091DB0B96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BF419A7-23B6-4978-B84E-B2F6FE19BB71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2F1CC2D2-076B-4DFC-A676-151A0844CA5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4A5EA03-C1A7-4421-96AF-033DFE9728B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0B4E9E6-A48A-4002-90BB-9D7886CE77C0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3D8A088-3F7B-4829-9492-6B81DCD0329A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F668F40B-AFE2-4BD7-94A7-8BAB048A783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A4AD99F-1221-445E-8F14-BD047BE2C46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AC35A819-F8D3-445A-B691-14325FD988C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0F2B1A54-D204-4734-B1F6-32DD9DCB1E4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1D8A070C-261F-4A50-9217-85AF149FA01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A916F1C8-0916-4359-AEA0-841A24F0556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C581E413-C182-4694-A5E6-5DD7635388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C7592E8-0408-4D70-B5B8-6D01CB0C1047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8D16F51C-96EB-4536-8F80-970F4EC3519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92863430-D03B-431A-A7DE-FF66AF4EB3D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90E04369-4C57-4A25-933A-8B4CC875132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56B8A0C4-7AFC-4C4A-AF4E-5B15FD8BB23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60C7C05-49F9-4E3C-BF5D-6E690804B09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7220E115-5C91-4982-B067-45E9BE8B4BF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F881B896-D6AA-4118-868C-9E8777DBFB3E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578D7237-5B1C-49CA-A2D5-4063CEBEB57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56A285A-64A5-4A76-8ED8-679212FAF2D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F80187B-20FB-4385-98C2-351475D5ABC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E5E3E17-6BA7-482C-B633-CC57E1668667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7A01A94D-599B-4768-AEEB-D9E748A5866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5969B7A8-41FB-40A6-AFC4-A86F9E0F6A39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3B1AA992-7A2D-48DF-8BE7-B7E79A5CFFF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4163ED9D-CAD3-44B7-800C-D5ED163F27C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A19471A6-B97F-49AC-B836-B1B43106C682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E436540C-8944-4C48-9B45-CA6D69EAA88B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A9C6DE0-8452-4CE0-BF83-A1C1E77FB72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614A888F-2D1F-4A84-8E61-61DAC396425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1D2F4508-AAA2-451E-B198-E557C6CEAEE4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396DAD6E-18C4-4B30-8538-4B9333857C7B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0E29E6C-82A0-4294-AF89-01278A92731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B44CB6C9-E7DB-40AA-AFE6-E787D3AF46D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6EF1C7E-D58D-41B5-86C6-DEEC331BD2A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C727195D-523E-4FFB-B00D-3C699E50885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637E5259-F1FF-4B73-A949-0D937597D30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7976C3B-84B5-4E26-AC5A-83D2C11894C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9E3000B-0FE5-45B5-9A7E-D3B68116AA7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BF3AEBC5-B49D-4F10-BBE9-A04FEA94718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A21D9C35-FEA5-4571-B063-3D9B0017903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9BB0FB4-FFE2-47E4-A0B1-34FC6EE70C0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73BFD94C-ED96-49BA-BBD8-1D164F3A460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0B1BC7C4-BC8D-4103-8522-8C6809DE665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0551AD2F-35A6-4A5E-8355-89ED7650C25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46FB96E-8977-45F2-9210-68590408A58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5AAE6D6-CC56-4AA2-A1DA-89A65AE894C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92F875E8-F048-4EB4-A3C9-DC961BB52F8F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0F648FC2-B571-4211-A8BD-EA4EA778878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96C0AF0-CBED-442D-866B-B96E9754658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262686E-3BAE-4F4C-8272-C430AB7ECBD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E7A44A6-0AC8-4157-8DDE-DB919C9AEFD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34ECFBF5-1F3E-420E-B0C3-5610A68BDB6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831E5CC3-81B7-4937-8B92-1DCA111E8B62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9ADE45F-3652-49A4-A489-2DB6A8FE76C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5BA0C7DC-34CE-4612-9F6F-CD1AFA869E8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1AED00B-4A06-4EBB-AE87-9B7AF833BD5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0D4E8F85-D554-46FC-835E-87100434059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EDE1EE77-A9C1-49BA-8811-1D1ADB696A3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313889ED-725B-4D49-B24A-09C933ACA04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378AAF30-D6D3-4E61-8013-802608B1C9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48BF41DD-F334-441F-AC4A-2459809FB98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18AB8A25-9D7C-425F-9B6F-3E037B06A994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B5AF5EBC-BF30-4AA5-92A7-FDC8B4F5CDB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D681D2D-58BD-41ED-99A9-527E5FB6C055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909BF8D-D7FB-4ECE-904C-29865B553704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B32B3DD-6BDE-4197-B1E5-2DC9F07358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2CFE159-22EE-412C-A6A1-D64CE1A65314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448AFDDF-DCE5-4E85-BA24-F1E82C197E1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D5A00065-792D-439E-8DBC-4005BE7B44A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B3D5C1F2-1183-40DA-9BC2-9439FF6FA5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5E615F9C-36BD-4239-8E3C-0CD94195FD3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D3763CCA-5013-4D6B-BA2A-BF9A84E6490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7DFC05A4-D4B9-4958-A504-5396EA2D5DA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380F503-5324-47FE-9967-9C093430B1A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5198017B-42BE-497C-A8AA-480F55CBE74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F32393F4-DDC6-4E31-AA10-D5439D0DA4B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047CD578-F05A-4F65-8E3C-CE92450C3F8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1B968F5-0047-46FA-B4EC-1F3BF38D45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3EC2668A-99DC-4467-A219-6BDE582BFBD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AF1855A0-A3BD-4E6C-93A3-F956F67E92B7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E78DEAE5-A129-42D8-843E-9C0A70B3C836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CAC5A3D-E531-4F71-B4B0-DE6817F47BF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3E2A91E-5105-44D5-8615-AD7ABDF2B0D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A7079312-A61F-47AB-B7DD-168704C9ACF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52E19DBC-6C50-4E1A-95B2-3CC88BA6951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DB69978-9E64-4121-A040-4749143312EF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DF475E99-5E6B-4B78-ACEA-C01086E3B8BB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EF83DC6E-21CE-4F7A-88FC-4857991AB7E8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AB237D9-2A22-43F0-ADC3-15D49B9E0F5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ADFE70D4-CE42-484E-9302-700BE064B7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AD0C0B37-E044-4196-9217-14BC1DB5FC5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64FF0A8E-29D8-4280-B690-5EBF414E5A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F8AD81D0-7639-446A-AE11-A174850847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3ED127A-EE84-45DE-A985-60B2B323F3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0379CA6-BB9B-49A8-8E59-D830D1B5FF8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D57B205B-FCC2-47FA-916B-7DE68CEA16E5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E8532D5-D3A2-434B-BBFA-C74882F22C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1FA4EAF-E2E1-4482-B84D-01F90AAD90A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F16CFDA6-538D-4D6D-BDD1-C6B5AD08C6B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68D2993-B319-44B2-A175-5D56C775FF1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C8D9635-7899-4189-94AD-6B0754F5A67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73A74E6A-8FBD-42CA-B1D2-E8FC6CEF6FB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92C87A5-6AB7-40B2-823C-E25117CC1D6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2F494D9C-D07E-4FA8-A386-E74B79910BE2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4FF84C6D-DDBF-4A86-B4BF-F5938B8D25D2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A504B4FF-CC4A-4BA3-B7BC-F0C52166FA81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2B02DD96-EB47-4538-80EA-B250C9465BD1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46B8A075-02A1-4F98-9645-9876C7CA64A2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ED24C87E-788C-47FF-838F-313B1194C19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C22D1397-49BD-4650-BD3E-3184C86185D4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214EB97-6718-48F9-BC1E-70FD6EE18E1F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CF3901A4-2CE5-4FD8-A5FC-56E9DE3C5B3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B35344A-200C-4289-888A-4A5775F2E1A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E95890C-8846-4D72-ADA8-AE9F43F9A26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2A4320E-A0D2-4DFC-B348-B5A69F82C79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FA7F4AE4-9483-447F-8EAB-B239C0640E7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5F0ABC56-FCE5-4434-B259-1482F5454C0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8CE65ED6-1D84-45C0-B6D2-65F8A62B677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E92E543C-0C56-44E3-9825-57A160D683D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B9D9509-DFB6-4E76-882A-49ECEE1A099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08828978-2129-4723-A1B2-45C47B863F4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C7E7874-B3A9-4D57-94AF-9902DD9AF46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62A04F1-A75D-45C1-9E3E-50E5F36CED5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2C76824-0ABE-483F-B00D-B9F14B807FC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AD139EBD-1D67-4097-BA0C-8EF9EF5844D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EB81AF32-A1C5-4596-A547-D5768B5F352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A693155-4C14-496B-BBEE-D5E09B81BB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1B1EEB0-776B-44AF-A0F0-F6D9CE01B606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98F83B7-066D-499B-8F6A-BC882F6E792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709DBB67-330E-4DEC-8BFA-6AA9A3DBCC8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A60EDB51-0AE7-4B46-A0BA-54350EAF2FA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442D941E-3A20-4281-AF0B-BF92256F781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B10A03E7-E179-43E2-80B9-67945BF203F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027C6A33-AD42-4BA8-9DA7-9E7CE6A11F8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5D667544-5327-448D-BFE6-7A8DCA553BF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1E562F3-B934-4B2F-99D0-A6A34A82019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4A3CDB3E-AD54-4854-A802-FDBDAE14A5F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22FF2E8-E156-4EC1-A91D-35FC4BBBA4B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DD2F9D9F-87D9-4176-8862-0B2E93F178B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22D90BE-5FE8-40E2-A422-B5AD6700C10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1F1EBB9-38EC-461D-8B1E-C0F2D4FC61E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02E87E6C-6F4B-4E6E-B902-D61DDA265B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F3FF09FF-F9F2-488F-BCE4-99590BB8E57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70DE12CB-2573-42D6-B3A9-FC7FE039D29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288787A-087E-4172-80C9-57B2C61E76B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40AC322D-EAD3-4C9A-BD28-B09E88263DD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9A52F3A0-28C3-4920-8F3B-73A4ACA87C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EB7AAA3-6A75-4A45-BCC5-C9817929ED96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347D328B-C269-4A2B-9A63-8687438EA1B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1FFFBA6B-3B19-4423-B210-9141ACDD913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C076E47-D230-465B-A010-65AB0B718042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060CC0EC-1F86-4746-B128-D3C09D785C9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E31033FB-EA52-43DF-9ABD-6E89AA032BF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A32C40B4-ACB8-4B3F-BDF2-D7D70DBB5F7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F360B73-C1B2-498B-B67B-C88422E75ABF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181AA4B5-5D57-482E-927A-92E4DB8278FA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73068E3C-D777-4EC9-9662-BC392D2179E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C53D7F8E-40BF-4D34-9C16-C058C5766C5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B62E1B50-ED60-4637-A398-4C14070C752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8F66BEF7-AF5C-415F-96DE-74A71B314D1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8ACEAE2-CB62-48AB-A19F-DBE79BA97F1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CB81CC96-B114-430C-82F9-83D12CC2700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CE116435-12D1-4F74-ABAB-BB4E2A820D2E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4CE5D816-663E-4802-86D6-52274FC20A5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F6D62C1-72DE-4ED0-A262-D713095AD0A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6ABA6734-6619-4AD6-A7D1-9DAB714788D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538D6D1-BCA7-4E5B-95CC-AE454038BE6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C963BCAB-4FEF-4040-86FE-27E56454EA8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D845BBE-8D6D-4CF5-B720-0A684A519E58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C93A1E5-C5EF-49C9-83B5-5B94A00D094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3C8EA70D-A312-4A52-9DDA-7CD13B0458E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E977CF71-FC3D-484D-ABF4-AD25B9A2E0E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7E79281-0F41-427A-9519-F32472CDB4A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9F52A3A-0410-437E-A3BA-968CBDC16DE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9EE1B901-F9D1-4808-AC91-0E354F6F6FA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4419EE69-39A4-4B4C-A884-981774FA8AA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169CB41A-BC37-4FBF-BD05-AE9BC39FDC6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BAC591C1-05D8-4584-89CF-F31566DFA86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AAB88B71-2782-453D-A2B2-328D44F25FA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CD49675F-1C4D-4C22-A50C-9D073E305E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1498779E-F104-46AA-A435-CBDB9316A5CE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1E0ADF4-E62F-42BE-8655-1E9FDAE71B1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515BE2B2-7E54-4ACD-906A-B64D01E63B9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433B0266-1CBC-4B0C-ACA3-FC9AC7C78C4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30A90D6F-292D-42D6-93DD-0406BAA660D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B3646006-AC52-47B5-80AC-A94800EF100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7BD7E20-C0F4-4C33-88A5-F052C4E12CD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2713C7A5-1950-4A45-8DFF-44B5CB47CCA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CFAAF30-AA25-4DF0-8BBA-CF7C295C3F0E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31321BB-8558-4D7A-8033-990C328C04F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2BD2D1A5-F32E-46DB-872C-476A3C3FE47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F6D9177-736A-4144-8AF5-2C49DF467D4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DE81B1A-E09C-4FD3-9731-2D4358E1DF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DE97149-5D6D-4DE6-9FAB-048F88097CA6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10E4B971-ECE6-4DC0-A580-D101E1DB788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28B8F13-F237-4BF7-8971-A63AF9AFD83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3F30D00C-470A-4A26-8144-6C4D1FB1ECC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50B0E360-8973-4B2E-9982-77787816013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73334B76-8768-4CE9-ACEB-F92A176A9A0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7AAA1B04-8A32-4707-AF63-3A9A07466B6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4A3ED01C-B532-4223-8761-C3B110475C45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0D27632A-5CB4-4100-ACAF-6D99B17C98B3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82C8919F-759B-4ACD-86B6-8E0757E7C90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A5275BB-6D88-47E5-9EA9-28B7AF66A81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8097F7E2-5279-4169-A86F-F7472F1F072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36FCEAE6-7089-4830-82A0-8F9954DDE10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D67177C9-597C-4572-AB6F-F0AD306A11C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4FC93DD2-CEA7-46E6-84DB-CA0AF24128F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F939A37E-F61B-42FF-9E6D-D7022F3363D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40BAE21B-A72E-4964-B3EB-637866288B64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71D3B6FC-BF25-43F9-9F06-BF4C919314C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6DB650EF-E728-4871-9BA1-04AFB5F6F5D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301F7DF-419F-4E68-B2A8-81C4E1FA8F8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68EDA20B-43AA-4AB3-8B18-B44285EB515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AD2F8B00-51D3-4E54-B872-2B45CE51E83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A231D64C-1682-4AFD-A350-49E3E6FC2FB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7063C81-82E7-416E-8CA9-9BD8C48F255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DB2F002-BF4F-43DE-B597-A72F5F414897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8DC8FDB4-2ACA-4B3F-9A24-BE79C6FE1A0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285D968-9967-46AD-A671-BC0EF492AD9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7D8909E8-79BC-42A6-8BC3-31C7539AA39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B912703F-E9F9-459A-8666-6C7A39A3BB2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6142213-D6A9-4269-AD4D-C4AADD5F6C2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74865C2F-DAD4-4156-8550-EC1D5B3DE96B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60AB93E-93FE-43C5-8D8C-5CA06DA8757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B4742B5-0BE4-4113-A52C-BA359E12F1CD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2DF97B1-C3EC-40CA-A3C9-D1E7B62899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7164D4B2-3B59-4864-A9AA-E865784BA8F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A6A3D74-1D68-4DC8-90A2-E554F364554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DBCBB3A7-A01E-44C8-B35B-71C3C80C4D8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DED22514-83E2-4CFD-84B9-63428802A2F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5F371DF-9C6F-4E71-A45A-0A2D7E7A9C76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41CAB3B0-5F30-430B-B45D-103BFE846248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D56AB94E-B2B6-4A24-96EA-EA03B4F135E7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6BBA0A94-E2EA-47DE-AF34-0EBACCC76B6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D51592C6-5ADD-4439-A8AF-CA471F8C864A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270F823-B34E-44EC-8F7E-AEB67656574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21C835B-6045-446C-844C-F30989251E4F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A48B0AD0-0FED-4F62-ABFD-5E9C87F40EC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74EB4C91-7307-4B7B-972D-79E6D2F01F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4C50103-4EEE-4C6F-B1CC-9EB70747F78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888782DA-EFEF-49E9-865B-58D5DDDD46B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B2E3AB1-1FD1-4095-830C-0CA32D746573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64D669B-BD26-43CD-AC11-FEDB410A3E7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87E7826-A543-43DE-A8A3-A8864E8F2A2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632BB31-3FE7-43D5-8E92-E27A3E682A3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3688799C-BE17-49CE-A818-1EA34053FD1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A601A941-8690-4EE1-BAE8-45173F6FFF4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D54D1E41-096F-461C-8CD9-1D6A9FD066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CDB3FB59-ED77-4AB4-849F-E70A05CADB9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F1094D7-4A57-4DF2-A5C6-B3034C791BCE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2C1278C-9807-45FF-B0B9-1ED9167D999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6616423-5082-4062-8622-F0821999804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FE84923-C26E-4115-A9C0-F4EDFC5473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EEFBB96-4332-4BAF-832E-6E8256ADF90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8A9F3F7-6845-48E6-9DED-04179B6A040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3134C5DC-8ED7-40E2-BA7C-DC5570F40864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25B2568-8B6C-417E-9E72-B283269A37C9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74EDCA1-79CB-47E9-B7E4-4F4C1531509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1E76C9B-866B-4C27-8DE8-308CBAB9B68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4ECB6C6-4716-40A5-B0AB-A36A64833CE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67C9BBD7-7A6C-487D-BEBC-DE5FFA2526B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7704FA2F-9AB9-4278-8590-F57662AE027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D9203F29-972F-4AAA-B81B-CB247E91AA1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897BF12-79C2-4366-9971-8B1F72408DA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E0391EDC-DD07-4635-9F37-3D01B2279B4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2159D251-44DA-44F8-A7DD-97E07F3B4180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9947AB2B-F2B1-41CB-B572-8176AF8B98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7487312-4935-44E8-A719-FFADF96B459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E42EB871-F343-48F9-ADF3-EAB3D039B31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95ACF46-C5FC-490F-9746-4628A4182A6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43F9D826-04C3-49C9-BD23-DF7BF8BCC99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ABFE1B36-F6F3-4C81-AFA9-7CAD20B6706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990CB726-F11C-48DE-A850-D0A2E1522EE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6B59E4E9-732F-4CA4-9FF9-FEF480F48E79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A163F3C9-D7D8-49A9-935E-58729B24D9F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A8CD2FA1-2750-409F-A1DF-738A14DF9A93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C00DB35-6F0F-44A2-9929-C5DB14607586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A3C30C16-FD45-45DF-8E38-92EFBCED481C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DBC2B55-E479-43B4-A21E-6C05F45E7743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25C21A4E-1A9B-4585-B9F0-D850AC9B700D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B63007D3-30D1-45A7-A2C9-F886E3408A16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55B15A8-3539-444F-A53C-42FD8CA7A0E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ECDDD0D-F823-46A7-B85A-497B399AE22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B8D81A4D-33CA-45B6-B3BE-AA2EC8EFE446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0785A093-A78C-400E-9967-C4D0DCE151A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FBCFC212-7855-4672-ACB5-5913882BB25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ABB4A5C5-FABB-49C5-9B27-23A0409DBED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63479133-6404-4FD9-8213-773672D17FF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322CB555-91BB-48A1-AC48-199EE24304D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725DB8B3-E728-4A3E-9DF1-FB21B94BBE5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36FE1717-E556-4FB1-8143-5E42B358CC3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CB19C5E-2240-472A-90B3-992C8B6BBAE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6FFD7590-7B58-41CC-88F6-CD39AB187D2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FC554A2-EB22-4FCB-9DDC-E3B8A9FEEBD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BB558319-CB44-497E-AE8E-937846DB359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7C291B1-2FCE-46A3-A1CB-72E4CE8C1DD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C5F595D-7861-4997-8575-AFF52A082F6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2C77F37-3212-4317-BAF7-0F18D70F4C0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6E5E848E-88B3-4FFD-BCD8-2D7A454189E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1576EFF-83E3-45A9-A150-EBD3666AB95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FA26E2DA-D723-455E-B0D8-E53B940DAEB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334301DE-FFAD-42E2-9378-0ABE2629786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9C6B3BF-657E-4D2D-9AD1-1B350C8466F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3031D2E4-3BFC-47C9-BC41-C0BE1C7328E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42E6254-F330-49CC-93C9-B673AC1862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980C40A8-41D9-424A-AB35-D7094FE1D45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047D0BED-C530-47BE-9499-B9D90855FBAA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A7595201-5CE4-454A-A225-B022AD92ABE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7ABD86BE-E6D5-48D0-AA31-E0EF12A2C2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3B789FC6-AAB4-4A81-9560-7A0E5CB8E91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F4AF51FD-6459-412B-8288-E5E64858EBA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D08D578E-A6E8-461D-96CC-F1D5735B7E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C1C326AA-3FB0-4E7C-9F80-5BE30801D04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DFE5505-4FAD-4481-964B-F0AD84355DE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E3F8092-0B42-42E3-AD36-29849879C0D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DA97B49-AE73-412F-BA6D-F0FF4DC2E09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EFA4804-5031-4708-A59A-67B22D2B476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CCCFE199-DA6F-4E83-908D-A41C90B0F4CB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E015A5B-4158-4A82-8CF3-79827276007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690F508-28D4-4114-B64D-ED4071D780F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924CEC40-1E0D-4151-8B21-702BEE896C76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0882EBC9-5ACC-42A0-B4F9-E600FDDE3F8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84E45650-5545-494B-A5AC-7C5EE2FD244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6477FC99-8213-4228-B306-12167103E71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25615060-BA7C-49B6-BEB2-DEA2B26BB157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5D21C1C4-756C-4B6C-93BC-B85D4CF06EC0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4768C67-FB32-4383-B7EE-E946327EC9F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B015638-9F15-4440-9AFE-0538FB36A74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7A1DDA3F-81CC-4963-A7DB-B7E2BD6D310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3C99272E-90E3-43A8-8880-206927E9D43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3A73C3C2-6411-4C31-BCB0-A64A7FBBA2F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44CDF94-0C84-4FFA-84B6-EBE604E9AD9D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8AE45A4E-78CF-4D09-B329-CF08C60E247A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1E33E19-6680-4690-85F5-24C7095F3B9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34A29A6F-315B-45F8-9FD5-2167F533DD1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0B5E1DA8-6538-47B8-B0FB-E9C3CB473BA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23ECAC2-144E-40E0-A59B-973005645A33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C242A81-A8E6-43B4-8829-B31D9381DE3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6272C23-485B-48B6-88C5-B1D4AA91DE73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7AAF2C0-DD16-4670-80A8-D78466E35A3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AEDA78E5-849A-4838-9DC5-D9925CFD8E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485BB49-46F3-4FBD-83A9-994C8B9EE6E8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5A17DF25-F9CC-44D9-96CC-A45238DC5C95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4B3B0EE6-821B-4683-B62E-14C475B6E60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824B8F5-3BDD-4FE6-BABF-F633603843FF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12C3870-F7F4-435C-9086-CD33377A7A7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2CDBF73A-7716-4F76-B19B-4DC9E0104CA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E8157FDE-23E9-43CE-9596-05FCE4161A6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E0A19F9E-8FEC-4A9A-B4FB-867DCFD4EE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5BE42B9-079D-413C-ADF5-A00BC22418C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BCEBE1FA-C483-4EFC-B8D3-B91A2B808ED4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9D81AFE6-D5D7-48AE-904A-A55932DC7FDB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949890F-5F2E-457E-9267-1020260A49D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CE9A3C78-159B-4AA5-9590-82234BA8FB9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F4463815-D8D9-4DBF-9917-9B789A490F1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E561F92-A93A-453A-9106-41CD9E2830A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B84C87FA-B4B5-44BE-A18D-2C2DE890602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4572D72-82BA-4396-972F-85822F5F01E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D0061E09-EF56-489B-BD33-E4DA5CCFBB70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8F7AEB7-A42F-470C-8125-15BBE1D1E28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E94BFEF5-E96B-4770-8CE6-B4102E87507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BA07F2C-F35B-49CD-AC9E-23E03CA6285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B4DD6FAC-9699-4643-8D94-B30C87AC93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75E1053-D907-4266-84F1-1AB5F41420B9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FD951370-0336-460A-9D3B-8659079C99F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BD6ABE8C-327D-4F03-BA6C-A6C5C2C1120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51E0E99-484B-46EF-95BF-133C92683CC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917434A8-06D3-4179-81F1-CA53B5969B8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BE3132F3-2B5F-46C8-9ADA-2C56E85647B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EA9C4835-E85B-483C-9E8A-6DE5451896C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C8DDD23-9F02-4282-9BF3-90491B4006D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77CBC391-AAAC-4733-8C82-918AF422327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7361DDF9-75EE-4E60-9278-801A803D92A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24486A71-66C5-4DEE-9DB3-7E7EBE06730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6BAF6FB-B66E-4705-A113-4C0FFDC844E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F309629-FB64-4814-8325-9B300B6E402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C4CA1F6D-FF1C-437C-B749-0EB87498E4C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3F20719-730C-4008-97FF-C234B8C0837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611FB804-D970-40F2-9B8B-1F0A7C55B600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0A552ABD-6A06-44BA-850F-34DC117FFEB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CC6AF7A1-E970-4BFA-A7AE-8A0A55A1679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1A4AF817-599C-4ADE-800B-B2DB3424AEB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84E3DFF-0397-40FE-8407-7A6BBD6378D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C3B0361D-3F20-465E-955C-D483D0AFB81D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A3E5B305-F811-4803-9096-5634BB04374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05122C4-F964-42AF-B01E-066A5ACEF06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B5D47763-4C84-48F5-91DF-5831079C610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9A4CF59-3EA7-47B0-A4A4-CB2059272DB0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D4DA940-90CF-4CB5-8CB0-DF4812843965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9AAE19DC-574E-4ED2-8203-6DED7C92A53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8A7BF0C-B582-4D2C-B143-6A275620C29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EE363CA9-C42B-49B3-B74B-33B99676177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0B12FC23-0AEE-4662-A58C-AAD936594EE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BDA070D7-C9FF-46AF-B36E-76C6D66FDC31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DEC83968-C38F-4859-AE43-B32185D341F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9BF6616-0B1E-4A1F-B073-9786A38065B6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4AA71D8D-1F32-4E09-B628-66C44357B8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7085160C-3861-4882-B6A3-FA448963D02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66578F99-35EC-4118-A137-820A1FBC8B1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17820EA-A649-4B05-8B48-42C4B9015AC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E872A7C-B7AC-4491-B197-3B370BCB1FE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FF4E74D-9A64-4361-AD1A-7CF8082894E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0410F0D0-F392-4B98-A7A1-9BA4E48A530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DD5F912-1A58-4750-BB36-51CFCF5B7E6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6AE1755-20AB-4698-A333-1CB1D174D2B1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01E7F425-43BE-4B8C-84D3-676540880766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82F9885-400A-4A64-B24C-6E74606B492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2A81C918-7274-4845-9599-947922C5D25C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16AAE2D-F9B4-4B11-A4DE-BE3B59E53AC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30DD96F-0CD8-4155-8EFE-F99CE30C5F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26BC190D-B89C-413B-83A0-9183694ABF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FB5B370E-8AD1-4EDC-9963-91E91902B3DE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40F49D2-6749-4C7E-85EF-C645C86EB64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3B60AE19-BB1D-4D82-A60B-5B5CFC3A62B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0AF088B-5580-4FC5-A5EF-2F4C57284B6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0F748D4-9DBA-4307-9F2B-033FE5E3580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D345A8B6-B720-45C7-90C7-B9C594CC852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586D2EDF-B591-4C54-8A61-6D04CA595E6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5AF4C983-54EC-4354-8E36-2CAE3A5B3E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B265EFBA-08FD-42A6-88BF-0A94A8FF221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880DFA2B-5CAC-48DE-963A-9047C44A7546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FD0DBDE-0B19-4FFC-85D6-B719F6A57D65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050B008-491C-4C9E-B6AE-C83B13BB0AD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237EA64-838B-456B-83E0-C41D63FD3E1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50FB6A76-BCA7-40AE-80F0-F42DE03F92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BEE60DFD-11B0-4AD6-91F9-AAA0B2D332A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7634927-AFA2-4616-BBFE-2383F7553FC7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48BD0971-C52F-4940-B967-E3462AB92155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F89C1DB-FFC9-4D12-ADB0-189163066474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ADBCCFCD-D6A2-421C-90E3-05449CA42CA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473CB8F6-59B6-46D8-A096-A8A980FB6A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0A8AB5EF-0749-4D5D-A110-7C7478C5B2D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091B4FC0-1256-40C8-910C-93CE28BB4FB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B1FA7930-B24D-49B0-A5DC-464F0E35EB1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45E558E-9801-4409-A954-90CC3390D6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8C516744-FAAA-4ED9-AF95-89F8A97FA12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9167FF4-C3D4-4385-A54B-ED459CB94BC7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266D7ADC-55E8-4377-8533-F681B2AE98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56612A22-D4F9-406C-A1EF-78559A379F9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DFCCF083-D0F8-4C87-A064-DADA44F414E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4C142BFB-3A04-45AE-A2C7-C80725018026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7ABA51B7-3BE4-4019-899B-4352399C60A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DC558452-D8CF-46AD-B098-4E665DBB0B3F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884F70E-C025-4826-8760-48FAE7F16E6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1ABEFC0-0A2C-4432-AC85-D059FDDB1E7F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DBB472F7-DC84-459A-8288-1FF0F8AF2CCA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842E3F0B-2857-41BA-98B3-9E25D06A5ED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643BFC02-1972-42E1-91F4-A6ACFE8D8F9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D77F448F-D8C4-48BC-BF62-CD271DA877A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DC8B8D63-74DA-4D1A-99C1-22DA43072036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D7C19716-4837-4C3A-8FDB-E9CAD9E09C85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3EE8073D-D950-4277-9111-4B196BEEC84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AD697133-1F1C-425A-8325-DBD9EE5C020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57C3B7FD-2F73-4437-B895-A4CFC073E72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4D544CF4-8393-45E9-9247-11F7D502775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24233D50-91A0-4C92-B9EB-89744F207BA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4DBF5347-6FEF-4E5E-B129-9D8CB631D7C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B2B3B0B5-2BE7-4068-BB17-EEF5A5A4AB1B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16C2291-B47D-4553-9A5F-C7ED30FFCFF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3721027E-D06A-4603-A444-E3036F01CBD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73432DF-B5C0-44C0-9F81-1665917845C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40BBC8CC-01CE-48E2-A9C6-7849AC7F2C0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B40404F3-D78D-48F2-9F09-20FCBEAFB7D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8611423-14DD-4294-965C-8C2B2CE274C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BACB11A2-A108-4A2F-B2FE-5FD71E41EBB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44439846-D00B-4BB2-BC3A-1E1ED496327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98FC8A3-4BED-4C54-9A3C-2167942CF42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6C139599-796C-476B-BAC6-4C4D06CE6F5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5ABA8C14-23BA-4128-9173-F5485B45E0E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EE30271-4830-4870-8D51-E1498CB5892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A64599C-D159-4B01-98F3-9B8746AC081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B42988A6-5040-4C29-BA41-EB6C3890CBD6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8D0BD31D-E6A2-4E7F-9A48-E2D6C3F5D99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6DC4D520-35AA-4C57-AF6C-72DE85097C0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51B6EB4-4EFD-4382-8896-2C52B09DA40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BD4E995-A464-4B1C-8EBE-901C0742CC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666B92F-DDBA-48C7-A1BD-834020B71EC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14D9931-2DB9-474D-9912-0AB2E53D079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370B572D-E8E4-4DF3-904C-790DCC3D9FE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AB16407-D4DF-46E6-8AB1-46D1F482659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A6E23171-688B-4175-8878-4EC545ADE0B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B5DE58F5-E60D-4F4E-98BB-86730993D0E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162C6740-76A7-487F-A617-069F61ADAFA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46EB55B1-B2FB-4BD2-B974-475DD771A3D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662B0884-338B-49DD-B8F1-F98B3C1D370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935AFB0B-FAC7-4505-8B19-4F45BC32A47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EE7D7D92-780B-42F2-894A-3D4F47EC97A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FD2EF0F9-FA73-42F4-B882-CD1510A171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CDD226D-D2E3-4D7A-965E-A6DEE888E4FB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934D1E0B-9E10-402A-BBD5-691628642F4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8866EB0-59DC-41C4-B56F-18720B20030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F04477F8-A5BF-4089-B2C3-0218E02F706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9AC78C1-FBA0-47BB-BEB6-F4C0568707A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147D8F08-4FB8-4274-B9CF-FE4F2D4C631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55886101-DC4E-45B4-90C9-B0BDA80FC46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506A0AC-1BE4-46A2-A1F6-E0D7F6288A5E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3CF2F308-8BDE-425B-9375-B67F441095B3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B21E0E10-98A9-4B2F-A4C4-F0EDE3EA3B6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14743337-7FD4-4046-B79F-979DCA91712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916020BE-002C-48E9-8806-16FE22F3EF78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744ADAA-B1ED-47C6-864F-1EE84851860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B44A58F4-BC4D-4214-B40C-3BD349919EC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A4B65FCA-716F-4845-B154-C7CDB53CE0B7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5D18FCA-E763-48A9-8ED4-2DAA916EC5D6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5571B07-EA48-4FD0-B087-A0BCA11BBBE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D12C936-2D66-412C-90BB-9C9A551A65F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744F8573-8062-45C1-8A80-7DBAA99331B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4B686441-D4FA-436E-B952-1ED05B445D8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1D88EB79-FBE6-4D32-91D0-162DB3BD14E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E98FE18E-6EBA-4C9C-87F2-18FCE859421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4BF8B288-995D-4FC1-8027-6D5F21D13C8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8F244B0E-FCE2-40D4-9BDC-14C7FEBD8E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AFE264AE-A381-40AC-B56F-81486E5415C3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FC0FD48-0A18-499C-8340-5196A7F49052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96212BA9-69A8-4759-9519-071647FE388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26D70AE-7BF5-4894-AC56-5AD71C59732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4BC2E4CA-4B16-49EC-9BE9-D48448C6E98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970AA52-9029-43F8-BB23-99CAB8ADC69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045330E-F6FD-43DD-93B1-11586E67CC0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43A0DBF0-FD51-40FE-9921-E4AA8D3613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8127AAC9-27A9-442C-B271-E436A6BA6D2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3EE1C76D-4E83-41ED-85D9-773575B2988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3BA7A8F8-117B-46E5-B37D-B8316AA45D4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C4DB0A97-1105-4D59-80BF-DC4330175B6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91F18F31-37E5-413B-AD5D-4F9D826DA24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5E11B034-3DC6-4C80-936D-8816B2ADB34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C687AEC1-588F-4E04-9C3F-398A06EF22D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BCD11260-C12D-4888-9B2A-95D0F9A74A7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8703F031-5598-4664-B35D-F3994C12EBC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D0D7129E-87EA-4BA7-B132-3725F7745719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180DC94-B98B-4B86-BB3C-E0BD9F2F096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07C27C19-FFB1-4B21-9022-A61D09D7AE3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E9082F8A-862F-423D-ACA9-C1E78B2E1C8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3EAEC7AB-F4A4-4755-A46B-F12BB4B08F1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B7E8F096-6A68-4803-8A53-443CB6F802A0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57C553B2-2EF7-48B1-A092-84A4AEA5DA8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74E05910-4C53-48BD-B82E-5331F3326B4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9B6D25B-29D7-4B95-8CF5-307009DE4D89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2CD1EC9D-AB5C-455F-8D91-76A0DBBA7D4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E47C21B4-2156-4412-BECE-B94C2E2C183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B05A488-3997-4BFC-8F22-F43EA3F1B6E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DEC1C7E-6611-4031-8299-60B48C73EB52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52756E2-9662-4DBD-BA12-0B041C5683E3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F48E53C2-C6E2-4791-9A96-A01060B0807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1C17B8BF-039D-4FCB-A57F-6A10FA77A25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EABE1ED8-B996-4320-B6A1-B5F63A83D002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9274F0D4-7BC3-49FF-9E56-6DBF5DB1DA8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4635DF72-9500-466E-94B5-0BB94674A64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1A65315D-DC9F-4181-A413-3FDC6F07189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1F87E73C-0A34-4872-B6CE-1714B085528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8FC8C92-692A-44E4-96DD-0EBC1416AB4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B9758D5-C511-4494-8D40-1C85A840D02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14C8B1A6-063C-459A-8805-A9069523E5C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D75743F-8674-4BA9-9892-8EAB65A3DF9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7F18805-6748-451A-867A-98CE62D01CF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9628CD71-4515-425A-AE22-3117221E893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B8AD3FC-1E5F-44AE-B36D-D8C67816D5F3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E4DE854F-F158-4C63-82E3-50CC632F6CB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D81F4278-19F8-4F74-B92C-2E8EAB1F70E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ACDD2C45-741A-438C-9CB6-6BC3660C6CD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88B47D7-0937-4B5D-B080-0395ED03F53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370DBFD-DA8B-488C-BA11-430E2DC9305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CBB1C32-CBBB-4B25-A5A2-80773C15091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6E65E468-7759-4E4C-B019-BFF3E46299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92FCBCF4-E503-4427-AB0E-2826FC4D7F11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6FFAB1D-141E-44C7-A4FD-D74A320803F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4DEF3DB-29EE-4D79-A4FF-08ECF0D8CE1A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6F2AEAD-1069-48B8-B0CF-E1EF9F533A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7AB5D4C-A118-4C3C-8E60-D0A973FDCAE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4ED4DE8-3F29-4699-9CF5-5E7CBE43984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662B367-1D26-416D-8A10-830E271E70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FF95606-1A48-4AB4-BB4A-F9F4F6E4E75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7B9E8A6-4D17-401E-A3ED-75D8FF82ABAD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D579B00B-DF23-41EE-AFA7-061716A9FC1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B1A182D-B6B8-4B0E-BE7A-A93B05305811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616440CC-26BB-49B7-B7F8-67BF8C05AC8F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DC84585-FEA8-499C-9A02-82CEBE6E831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9300AB6-32E3-4C3B-9487-39201D8E2AC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35E6533-8494-4D0D-BB4B-EFA51B140043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AF99C2BB-81B1-44F0-BF3C-9DB916E2274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70660867-4531-4D39-B8BD-202CDAC2FA5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5B6187B-2C53-4221-AF00-B9F81B43F2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42DDB4F6-B5DD-4654-AEC0-16EB7FAB261F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893A1535-E78A-492D-B3AA-46ADF9C9C7FB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A10E424-53DF-4C05-BEA9-468EEEA6655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66366E2D-D1A9-4C70-9C02-F143ED9CE50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B027093-57A1-4408-BB25-F7220F9B6CE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479635B0-1909-42A3-B337-9711C4B1F05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6EE9FC63-55F2-48B1-B6F6-ADF2B3D8CCA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CC10CEC4-6A7E-42F6-A93A-AAC1CC75EA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BF47F2CD-0F4A-482A-A966-8504677CFB7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E2A3B0AB-D2F5-4A6D-9E3E-D39073733EE5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F238E2F-359E-4794-90A6-FEF39FE09591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EC0A259-A9B2-4BF8-BC7B-77D87EA4BB4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B612711A-9D98-4145-868C-EDEB4E31B4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A82ECCF-158B-434E-89D4-78D19CFC563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9FF5AD7B-9827-4EAE-9822-54730D33753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8EDCE17B-FEB8-426D-A1F5-C5BDA27ADA0A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CEA5DB98-3E0A-41A4-80E4-722DD6A27C2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F93319B6-3E2B-433F-BD84-E6D80C4AC31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74B4CE6-08DF-4954-9EC9-6C220F40AB8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2C4C20F2-BE87-45ED-BA2E-9170FE5796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4D0E121-1E7C-47A8-8CF8-E0AF0322B27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167691A0-5145-4E5E-A35E-B9FD1DC88F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7DA17E49-B11C-46CC-803F-9E16021F61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519D3696-96D8-4441-8FD7-3ECCF6BA3D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CE591EC2-A309-4CA6-8666-8ECCCA45C35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37C2536-9FF0-432B-A1D4-4727DF570F60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AA24A57A-1BAD-47FF-B50A-AD6BF63F7E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A74230D8-2A06-49CA-9F93-7F782093800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99F071BE-297B-4DF3-96A2-C3AF5A5E5A4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EA7B4A68-2EE4-4E4F-836F-2E168F00F23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B1B7A00C-7178-4778-BDBB-32F5D46A680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37814552-2631-46A0-8134-44CE88B7D20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42D490E-5C0B-4FFE-BEE0-E8D06672EE65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3984246-6CAB-4372-B3B3-85D77800008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B128674D-C4D8-4EB8-B7D4-808FDF2BC94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B9ADF33E-076D-43B8-B7F2-E6030D61C697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B5CFE7C4-8AB2-426C-A607-85C4A3C285A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F974738B-A558-4D5D-8FE0-64250CD0FB24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1237BE0E-4879-4450-BCE2-9E68000E456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6F4302CB-622C-4821-8C81-B306DF34D70C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CBC768B-272D-426A-8CDE-4E1FFBD5E26E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821BF351-D74E-4CEE-A58F-49E5550376A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28EBF50-E23B-437D-813E-EA29A6A98DC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196979C-CA73-4214-9C80-7A5267629584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FA934D0-DDBB-4FFC-8DCE-782509BA56E1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3CFACE6-3C44-469B-A796-11912006DCE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963988F-A303-421F-9B09-46B1C62055A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DADD0EA-61BB-41FF-9960-5FA10A75084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B1FCB9CD-B4AA-40EE-A6A6-D5C6A35F10A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6A4DEB18-5637-4B74-B25D-46D74690656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E123D502-AE56-4B78-9FB4-7AB63D0F9D61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865F7D31-55BC-4D2D-8A05-2A085D1866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CF95FEB-543D-427D-A92B-0937D1EA717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64AB68B1-5979-4DEE-9130-EDEEF661EC4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E3316C0C-F3B0-4358-A4EB-235090D204D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657780B7-0B95-4C44-8802-6FA32BC3D1F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5A21934-B810-4C5E-848B-57B049077E3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D4AA8865-928E-47CC-A7A9-7FC7CD593BCF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9322101E-63A3-4B3B-A8E1-1EA72DDACC1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02EE8E6-A1EE-40B6-B5EC-A18F6F7DEF3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FA6FA7BA-9FE0-43F7-A712-5A91D3D1931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742F9CF-EE67-4C11-8476-D4A7010200B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CF458D56-D191-4CD9-B92D-2AB91C8176F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B36A71F5-9191-4EE7-8F34-648697A0836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6A2F05C2-F103-48A0-BA8F-6EE77D524F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AF21136-3BB0-4C2B-B12B-2BA502BCACB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50CA8AA0-C4ED-4F7A-92B9-41234B1F600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1A2305B9-31A2-4C30-BF88-F1A0BCA0A38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CBB3AA12-DFE4-439E-B570-10199F9EE35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DFAED80-128B-4342-895C-FA1E27F43DC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DCEBDC75-2994-490F-9C46-F00BDA628D9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29E71BB-813C-4512-82B8-D2AB633668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13FA78BB-F0F6-470A-BFCE-3D432825890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7226A03-F9BA-4741-9CE5-4A603284979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670AA24A-3856-48E1-8D6D-CEC6F2C8218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A43F46E-32F6-4713-B70F-63F29F5B94D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0FA0CEFD-4700-4D28-87DB-F37F2DF8EC3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A3E16771-0B64-45C8-A48A-CB5AAB3046B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89D4BEB7-19C4-4A49-BA36-1D08B2D34D2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C1F304B1-D970-43C1-AC9D-C249D7EA17C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7B95D1A-30EF-47A3-BFAE-CAE17B04026D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FC31938-B13E-49DC-ABD4-FDC59340D64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71FBA696-3923-4E57-8C0D-3CB2848C60A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EF936E15-0386-418A-9E7F-01FF499A57E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740BE39-AF3E-4DF7-BD4F-DDC3C7753BC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B8A8CC9-5D3C-49F3-8D61-2AAFE271093C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31CCEC35-9869-4947-987A-B0B541E4CC9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0242FEED-9D98-4345-95D5-393D6AD4E5E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2B08AAE-5B96-494B-9826-D1B3C5CFA926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A39CF1FC-7630-4DEC-B2B8-EF289E64ACD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F7EC0777-E2E7-4739-BA2F-AF85E627B12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EA991F9-87C4-4265-AB83-371CA89A719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BC4ACF3-7C1F-4181-A287-79AEB351891F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D27D14A-0CE7-4F56-A892-3DCBEFDBF62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864936BA-0E73-4297-9DCC-16D188A2C88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AFBF115-7C69-4193-84A1-E02A3ECF88A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0679C25C-3334-4955-ACE3-05F77B2F3CD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1BABF843-269B-49A2-AE2C-978656684FC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D59652B0-81DC-4CF1-A094-096474F3B488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76322FF6-76EE-41C1-AB7F-E11ACD80383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3162CFA3-3CAB-468A-9ED7-75EB525FACA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04987EE5-CAED-4F00-9C35-A94BE0E7C0F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1B212AA-B311-4ADD-BB9F-8C39A39F0F4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C92A5589-83E6-446A-8801-C443503D170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1E1B5BA7-B305-4196-835E-D9B9FD00F72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6EF256C7-F2E8-48BE-97E4-92730D50189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BFBA578A-AED7-4168-8CA3-103C98632EC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5575BEF8-CC59-41DB-BE60-90E2711A38B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E2FF605-31AB-4D33-93EF-6D8D81749C1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551B4BE3-70A8-4BF7-BA9E-4CAF9887739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B6675D3-D9EF-490F-A4CF-89283B54D62F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01A42BD-AC99-439D-9FF9-F7B906CE6D3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22424A6C-2D81-4270-AF9D-0170C587371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CCBB4E3-A3FF-4C6A-A28B-7E83F1C212C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FC937C8-B6C2-4161-93FD-9D6C5906D9C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6826706D-ED5C-45AA-8F1F-0E87FC7D8B4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80EF889-2BF6-4E95-B0DD-0A7B202E36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0E3E7BFF-0FB9-4957-9676-B248447CC63F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34B7547-58FC-4048-BD0A-3B4EA6588AAA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C8C774DB-3BEC-4E46-BE12-B5D2BCD1235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E9B50CE-7A53-41BA-8A70-74C156E2D91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1C22EDE7-7F69-47AA-9401-030946AF285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2F054C02-B6D1-4922-8493-7956A188869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F99AE8E7-CF68-4590-A1F9-7204BAAC265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28D8FDE-71AB-4E33-9F3D-223D9910BC2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FCC52EFB-603F-480A-8943-1C861BB2AC5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7119203B-62F9-4A71-8F45-7A9CA2EF5ED1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FF2724E-BA00-40D9-85CC-71BB0A5E2107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2811F4C2-760E-4149-A566-7D1948600ED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E4D72232-63D1-4798-9880-9B7D49F7C5A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8E10316B-2FE5-4C44-9190-7DEFF7ED117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9A93181B-EACA-44C9-837E-FA8C7E57422F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6D9E9973-7B99-4DA9-8278-47F28A5FB36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9C54106-E43F-4C8B-BA0C-EA134B64B63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56BC32C0-BA39-4A99-8301-74EAA942EE0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BF7B96A-9698-4817-BF12-183EC3A7FF9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451A2E6-6D5B-4941-B356-D459210DFDA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FE5E416-F32C-4C77-96C1-24AD95FACD1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0B5D9BC-81CD-41DB-B2D9-7C3D4A2AC514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6CE8D82-195E-40DE-B41E-6CC512CEF557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5DD74CC-A33E-4DBB-92F9-6FD0F726503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F852532-DF8B-4043-AE6C-D02B8033D9D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B91A72B-8802-4D9F-BF5D-02C2505999A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B75C62F-F21A-4842-84C1-67743F8E5A9E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81468501-1BC5-4C1E-90D2-5CE376745DB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4620D1A-E5BA-4AEA-A2DC-114D2957A9A1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B890430-5B4B-44CE-BC7A-8411C13BEB6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C5873E9-EB84-4F95-8746-6541154C0C90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C8497C7-CE2C-4456-9C22-E0B60889CC3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A0425E62-B857-4DA5-A40E-81E53317DF8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3475B124-13AD-4559-AF83-21E1057E257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88053FE9-CA91-4C60-8CFB-0D268F1E25C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49034243-7655-40DA-94D8-AF8195D525C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B7367BCD-7ED4-49BF-9F82-B68A871C16F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881EEEC0-20AA-4BF8-B9C8-E4DDD588015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04B977A-0696-43AE-8074-7090DE372AE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CC314D2-DEAE-479C-8433-648B66B113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C441FD97-1E05-48F1-8CCF-1F18FC2303D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A251626-9D75-4C1A-9D1A-43A1596757B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C69C9EA9-88B8-4694-930F-573FBC8846E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396EC32-2243-41B3-BC63-30477FABA3B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E475DE3E-D8B1-4C56-BD98-DEF563683E24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6160938-5D5E-42DE-950B-452BFF65A522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F872F947-512D-4DF6-9922-B9220BCB097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E41B76EA-EB37-4D64-82E2-FBE6172B3565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9036BE60-6A16-4835-B3FF-CF3A37557C66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5C63855A-FCCB-4EB4-AE81-DA68A602CF4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DBA6A1A-36E6-4B06-B7F3-C098842D51EE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FD12122E-EE08-4C65-9A31-7E38DC72BE1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4A396DF8-61C2-41F3-9068-3C96BB6362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F4D2F27E-9847-495D-B243-3AC4316EB1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CA1E937-A5C4-4B4B-A26D-44AAC5CEC98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A555894F-5BD5-4245-9DD3-6A0CB3EDCE9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7816BDE-F99D-4109-AE77-03F4E1254C3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0C882B56-F297-4C4D-98F2-56D00BC09AB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FA77ABE8-8D45-4D8A-A313-15935DCF6B4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666CB49D-10A5-40F5-9423-6F85B26DDFA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58B599B7-3ED7-4BCF-8E1B-32F90712573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65A2FA5-6F08-417F-8085-B969F5E6CB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081B8887-D9E2-4825-BEA2-80A90A3F38D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D7C9AFF-D70B-45D6-97FE-FCE7278DC323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086CE8AF-76B6-4F97-A337-EF845572C958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AF5AD8A9-B57B-4198-9F76-CFA1C1C4940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94A9C84-B1AD-4436-86DC-E736564A1AE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D7919AD-D8D5-4693-B74C-687E25CB2C4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DA551012-3EBA-4619-B683-0321D1671CF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747D9FA-EC1E-43ED-B9F0-B412CF85EACF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0FA6B5EB-B68A-4171-99B4-DF478F23F53C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7996C7DD-3B56-487A-8AB5-F259C6238941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28AAF53A-B854-48DF-B215-9B46475548E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F4ACE6BD-1BC1-436B-B165-077652BC11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8908D97F-9866-4AE1-B660-A6D1E95446B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08075717-BFAE-4D5E-B1A5-8EAF3C91B8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D2EE4A7-B9E2-4D88-B4AD-37E1282C961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BBFC28A1-69A3-4633-856B-A72D5BC5CE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A3FD4AA1-1799-40B3-BA66-3B597C642B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29BEB19E-07E6-4B9A-92CB-907A752DD1D3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A870F824-7E5B-40F2-BF83-8B704505719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3B4D21C1-DCDF-4F5F-B5E3-77433A30E47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5298093C-9F6C-4FA2-B6C4-003BA776951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C3091773-A036-4D33-9BC1-AFC74C18AFF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4ECA6F16-152C-4277-842E-02E0FC5DBA8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AE57860-3557-49B9-A8D4-A77E8A6C9EEB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767CFE9-E633-46C2-9019-123013E74910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5DDC3262-B144-42E6-A664-625E6AB92B3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0D17A7B1-8A15-4DB9-90D8-777709C3BF4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C6A62D8A-5411-4873-B0C9-24E0222A3565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52AFBB31-84B5-418C-ADCF-748701F4AD23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610630B5-7F07-4CA0-A717-ED18F3900A0E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A5FE9516-9FD3-4AF6-9C07-FB95B4F1D8B5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DF6313E-964F-47E2-9D51-CA3EA88DF0C2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772A5189-E8AB-457E-AACB-5FBED24544A2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247CF90E-7C59-4851-9975-F473E7FFBCB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74C5D9FC-265A-41B2-8D56-A94690AA14C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42F53612-679E-4076-BF02-FFE7B301318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AC541B65-8E51-4B0D-B8D6-9069A5D04A23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147EB569-BBE2-4CA5-AF2A-129CC335A92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56ADC2FD-8FCE-4881-8E47-FB61CB3DA94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E05EC03B-643F-4FA2-B5D2-22FEAAEF8D4A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DA274EE-DE87-4B2D-A969-1BBA89404C3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AE5FEF8F-64BA-418B-B969-D3EFE068AD5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B9A833D-BD64-4DF1-B834-5BDB9C58221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7AC03BAD-8D16-4F60-B8B9-CABE5F78036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DCE2E7ED-EF44-4909-86CC-1495C778EF6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DFCFAA0B-2871-4CD4-B199-C2FC5B6EA43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41635DDB-3D3D-4296-AFA6-6BFD2CF2F73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25042F3-2C0A-4CD5-BD9D-7318AD4E618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71C593DF-8D18-47B1-B072-6FF731E9A46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5E8391F4-5D2C-4D84-9B4A-E9A0B4C9F717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B2166BE-FC32-4C3A-ABFD-AAB72BF0992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FE78D104-0755-452B-B033-F9ED03B1DE2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8EA3F1AD-4477-4630-93D6-1D390C5C1216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0C387A3-5C25-43FE-AF9B-7B0FCE94919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ABBE5618-EC7D-497D-9385-D1751C1CB57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B8F2F236-3A68-43E2-95A2-A0E523148A0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8EBD77C-0E82-48DE-ACA9-70E209DF61D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D474B28-0978-46CD-B2E8-93142C7CCE7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D5D1B1C2-ED16-454C-B289-02ACCA474D1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C2014CD7-70FB-4CCB-A670-88CF52F3616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5AC06719-4B6D-4E2A-AB9D-36AD699E62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B095A742-633E-4910-9049-A910AF120FB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87F6DB16-0382-429B-8E9D-BCE3F7DD89F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2E664EA-9951-4F90-8A3B-97243487AA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956F5B82-E6D7-4CAA-9B9D-EB582EBA134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45F1AA91-48DC-4442-A764-0C1E9ACBF97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F5B4832-F3A5-402C-9EDD-491BC002D7F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CEF5D9CC-A336-4CBA-86F0-0DA775CE64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B9E0B66C-0509-41FF-A681-B789493549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20D894B-2140-4873-864E-B1536900C238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F3DA4880-1FDF-4DA2-8264-B24FB2AF6DA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F113C5A-2583-4425-BD1E-349AC12C732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3D354022-9D3E-44AA-9EC9-6F29E39F096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920968B-ECBB-4C72-9419-C3EBB9C4E44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FED210FB-F1F3-4F62-82B5-5105F799B07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288718FD-62B1-496B-90A2-E75693831A3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096C245-389E-4FC1-8AC9-03C37102653F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7ECFCC9-93D6-46D0-89B5-F761104D20B1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7352930-3D90-47F6-B08B-33BB97D576D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0A7F62DD-5301-44C4-989A-D4A9865D34C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4C120F32-3308-4C74-A96C-66FDECDEA5A6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A5718B7-E1E8-4E8E-BE1A-C65B39688B8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2080ADE-F402-4A0B-886E-2F603F79357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2650C05C-4F58-46B7-B6CA-28E889B1C35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F580897A-E93D-4855-956B-170C4BDAD41D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C504581-2A7B-43B7-B3C0-1D5970C8ECA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9A58618-E95D-46F1-903F-02F173D5E077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7837BFE-9A07-43FF-BEF6-3EF7F30C56D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F75564E7-934A-4F6C-870E-43239F1B3FD2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62868633-876C-4B19-839C-7091B243DD8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5D00F1A-A6CC-4A37-803A-D31D9E8F400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9BA4D0F9-8956-4941-88B3-18553D03D66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954DD880-64BF-4213-8141-FFA1F27D526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B4290CB-8334-4FE4-8780-7DD656B8F50E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AF127BA1-7F51-4D9B-82E3-C2ED643AEC10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A5C93FA6-F13E-430F-9E57-CE53F0C77CA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0187689A-70FB-42DF-9D5E-7B4DBC18518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3B2F841B-FFB7-43A3-A07E-12307404680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1B8B691E-1781-4F53-A3AC-0835C63152A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D8400933-8DA1-44C9-8B22-8A9C340A3C1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C096578-04DD-467A-B0FA-B6493E4AFCA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F10533F-B3C3-4D4F-B11C-BDBC7D5F10C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E002816-604A-4792-88C3-6F15C5D2EA7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F91AF37-0A22-4E79-9105-9DD9DB2859B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725AC3A3-79BB-4325-B038-A08ADB044EF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948E75C8-CE2D-451D-8552-EF464C9B655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5F6B5E5F-1861-486D-85B1-B882302FC42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562E749-516A-4686-B30F-112E566CEE6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F12DB71-9CFE-4701-BD6E-05244FF77D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9F846329-11E1-4F8A-8500-5298DE510732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E2A4C3E8-97DF-4A72-B977-6FC0C2BF8964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CB526B1-220A-42F2-851E-259648E3AEE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C1FCE8B-7414-4463-8E5F-880002009A6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2A89E44-81A2-470F-B60D-EA9A68FC7CA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FDD30DFC-02F4-4B4C-819A-71D16F97F8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E083EC6-29D7-490F-8953-16D88B94798C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431F098-B220-4A6C-B087-86458CC72B7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8611B2D1-D14F-43FC-B145-C7288444ED6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B85440F-7AF2-4865-A177-FF1AF2480124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BE4C26BC-B94C-4C75-A183-3BA56A5D2226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D301F6D-D454-4E81-921B-A4DF34D0900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265347A4-07FC-4C81-9595-27FDF10F9E7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69C16105-A4E7-4C10-BADE-3D44BB0C3D3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FBE5239F-0B68-40D8-9AD2-4942EEC5BFA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0CF3B6E5-D77A-4661-843B-685F570BA90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08705C34-EF4D-433B-8A8D-CC95E64ECF1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8F530E0-6905-4AE8-8D81-111D4FF1E8D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8C553EB-88A1-43CE-A553-5C93E4B99DA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1F108C9-608C-48CC-A41A-0E33DF61B0C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799FB4D-99CD-41E0-A138-E4308D3FEDE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ED4C783-C3A9-4605-A167-A7317C671AB0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9C704FD3-8BB0-4A0A-A474-CFCFE12AEE9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7C900F2-6A90-4389-B201-B860AE4B7EE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F3B0601D-C729-497B-BC8A-DB4BE0472B9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401EA5D-9CD9-4C9D-AA47-357E2F95743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7924E0E4-D42C-4C98-9261-2326AC43395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1C3B108-D296-49A1-9B12-364D0314554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1F11E7D1-242E-41FC-9422-4B429EB8EBA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F11C57AC-6172-4B14-AFFA-D0D8F01CA30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96AB2C41-1EFD-4CF1-9809-79E391DDB6B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B26E575-761B-40CE-ACBC-07995148EDD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6C6BDEE4-F700-4C6A-AF12-0E05378EA76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46E6756-7B0B-465F-9780-E9C14ECA854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50C04BA3-98E9-4A4F-8D59-BAD1A905E30D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626B87C4-EC1F-4F5E-A58B-24646A771BB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44EABF1B-C507-478D-A6C7-B8BFB681886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F5BEAB2E-4E11-472F-9410-9548A479E49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736D5C8C-3193-4F41-93E7-DC8BA3E85F46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09D5816-47EB-4EE2-A647-D91F6DD439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AFA6A3D-20A7-49F8-9600-9FC3C9C7DDA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891095DD-A072-4AE5-8904-B6725385F32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6D0CF83-E088-4687-9343-FA767CA230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48FCEA68-3BB0-4D67-958F-63F4A20428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50853B1-A89A-4F26-BD10-C5DB1B98AD1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E8F03C0A-D3B0-4061-80EE-CD2A3B790BE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CF572A5-2959-4032-9B6B-F2E01B3E1DF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95CA8E74-BF72-4E7C-853B-53A492CFE997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4EC2A08-99C3-4214-AC06-AA408741D0E3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CD6EC224-E7B0-4036-81FE-BE7BF8CD21E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F9E8E86B-9DB0-40B1-92D5-EA7BBB6CEB38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DBEAB221-62A8-4CBD-BA3F-2D776C1F092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45E6681D-0786-45D3-98EB-683F53C927A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04DC29B5-4782-4B3A-B03B-C8AF27211F3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7D66A07F-C7CF-4DBC-9667-33FB04BDDBB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B32BD478-D326-4440-9B40-5215272FFDDB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C4BC0EC4-5935-406B-800F-386F3E5E897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255AC7C-795F-451B-86D1-A94AC1A7F18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98425C97-0178-4C4F-9068-776CA3318EE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0AEFF319-2C60-4C30-B746-D0E54CF91FD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E4DF188D-C327-4212-A5CA-92119002D5C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7A4FF172-9E33-42BD-908D-456E97DCEB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F4AACC2D-7F35-4431-A770-4F75527F8B3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5531F352-F543-429C-AA35-3F1D0D7914BA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002F8E2-A69A-47A6-B8D1-8F6A050A6D01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D01E0AB-8904-433B-9DEF-F8B1FF33874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AECE2A8-550C-426C-8F24-84FFFC0BD06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9DEA261-0749-47F2-BEB9-F4C9C211439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1113779B-F36E-4BCC-9F52-48CC4979E3B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BC4AEF1D-B788-40B1-88EE-4AE9F41D10D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C57B1CF-1EFC-4A1B-BBF2-105E139D3FF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EF2308CF-DA20-4629-9232-598B8E49258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11018C55-D2F3-4B81-8616-EBF2549A61C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EF1B491C-4E00-4252-A439-F7C830C861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035858C1-9F77-4CD7-89AC-B036D3F5954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3E2D640D-85C4-4A9F-98E4-EBF783DC81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7830EE7-1041-4624-8D2F-D68E32A090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C6A80F0-F974-4B6F-9425-61FD2A8614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F6AEF5E1-6E17-4170-B65E-5FCE928D7E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837A3A22-00B1-4CE7-8B04-F1223A1DE6FA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DF7B2A7E-BFD0-49A9-9AB0-B08156396F7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484F1C22-D3C7-4A5F-8094-230B17253A0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0183CACC-E70F-4BA7-9F0A-E8390675D65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03CE49ED-7291-42C5-897A-570C2B3544A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5F228A8-9DA5-4F7A-AFA9-E2081D2410F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C66B309E-3574-47BC-AED4-6DEF57823545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64960DB-DC5E-4F47-8AEC-03AA02D7CE60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959142F-3A17-43F5-B827-8784E6B50F6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0AB1F45E-1EF9-49A1-9ADF-A2216470426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8904E669-6F5A-4FD2-BFCE-684086592E2B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CAF80148-5D98-4B5B-BFE6-34F08F922BA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E3F6C39F-44EA-4635-979C-27082A6B723B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6A89D805-E464-495E-B261-B37C9C472936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18AF103E-93B9-402E-8AD7-7C8E973E5C9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2070BA4C-7D18-4AEF-9BDE-45CAD922F9A7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CAAF7E13-E14A-4EE9-B476-54EA632344A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B64D81C8-B35E-4B1B-BC73-46FE798DA2F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1B94F2F-F0D2-484E-9906-7CD45372314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68AC4B9-B3FA-4EBF-A2BB-E2633C7B1862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13001C7-63CE-4ADD-9CA3-ED9A36D3FB5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941A67CA-8CB6-47F5-867F-DD8892AE70A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1FC5DCE-7A42-4184-B845-41BCAF9583F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10F72BF8-EDE5-4EA2-8970-736B06D79AA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81B325AA-B60B-4AFC-AEBB-90D1400E530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77B0CCD6-E509-447B-AD7A-FE2CBDECA4A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48CE0BE-AF2F-4DAC-A2B3-647F1CEBA45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1EB20892-31CC-4E88-B1D4-41305D63CE7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5D8408F4-E0A9-4C6E-B5F0-4C4FF4AB7C7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94BB5D89-E7DE-4B1D-9969-D6020925323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30B959D0-A9E5-43AE-A98C-21A435DB968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35D33488-AB96-475E-A5FA-EA2987117A5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8E52FEF6-30D7-4F8C-BFC0-4AD540D2DBF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EF039410-3CB0-4CEC-AE54-9BBCAFC80CC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122760E4-32DC-49AE-9956-6535DF7DB81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DF7FEA6-DF3E-41FB-BFB8-17FCB7088BA5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7A7882DA-C8DC-4A09-859D-995C7358798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8D37EEA-45F3-4FAE-98B6-064287EA09C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30291AA9-1914-4DAE-AB15-9E7B0A6B7D5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17363916-ABBB-418F-91A2-9F30DF80FA7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292EF64-B679-47D5-ABBC-1CAF5628D67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845ADF7-1805-4612-997D-D17260DDF3D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4E488482-9C83-401D-9600-DFACD4A5425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E1C8B7B3-6CD2-4F79-A490-C44857D6C5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23654D9E-49C8-4DFA-8E78-944EC45EDFE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0B5272A-3C3D-4E2E-A4C2-A33DE87E0CD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AFB1D5F8-B04B-4EEF-B8B1-DD7D9063CF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811C65E-B909-4943-8FC3-06F32479D65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784FE094-015E-4FCF-80BF-DE2DDC1CD14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63F8FBEF-4ABD-412D-856B-80E59C4620F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ECF7C7D7-2107-47AB-A77F-E35EE65B85E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4B00D79E-B612-4697-A212-3E4839036D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DF4A2C7-20FF-4821-B55C-4003542A2C90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B493E1A0-64C1-4AD4-89D5-F1A68B87872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AF55CF6E-07AB-4A9F-8166-DDF9612EC47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93229C5-EE11-4801-AD26-A52DA0A8CC1D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7F9DFE6B-F33F-4032-A125-F02A03B3002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7D459DF9-545E-4A7B-8C84-5AAA9A0436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759B8359-0A11-4C88-B2B5-B516F20F51D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7AFA5608-1029-4023-8C81-658294B4B8D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5DD4C4C6-57FB-4889-B402-0A8412C2D9A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2EE5EDA-4560-4842-BA08-7ABD865B5D0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54116EB-D006-4504-91E1-C5792B2313E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4B71827B-7FF3-4CF2-B80E-A5211F69CCEE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092F037F-C58E-4F3C-8030-5F5B627FAD2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8A4C7B3D-64E1-4DCA-8B53-D894A08E301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C7B7C428-0560-46F5-A99A-072B6412758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473FF2C-C271-4DDE-A23D-2BF6D7031268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0E13870-47AE-48B8-9CC1-78D4A94A57A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A3407369-D972-4B61-956F-B08224BF3B5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D940A8DC-A10E-4199-804A-D814936A5D4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2B16C669-F1E1-41E3-9B4E-7CF009807A9D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F1610377-38A9-43E8-8620-B317C7881D1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78F8111D-B0A7-4F1F-BE2D-4219C4BD2BD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8F069AA-DF5B-4EA1-91C7-65D49C154FA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1B4B274C-BCED-4306-A96D-A79F564843E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D270BB5E-6927-451F-83E9-E2C6845C8B46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7590DFB2-F1E9-488D-875D-12C5F1EDDCA6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05850193-EB50-41B6-B562-C50DFAB0DD6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6CCCC28-4AE0-4DCB-AD7F-9F2D43577F9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DAD318A6-C78D-4447-B2C9-1BF7C21DD26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D5A8AEA5-6D53-49B3-A477-2E2B6CBBF9B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8D949781-F5EC-456E-85EE-2C8A88FB537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50497A9-0B9A-4DDA-9282-49C3681625D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6F2F3EE3-640A-466B-9A09-2A4E5CF5C5C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0BDB27E3-B467-4FEF-9357-D4231D7CFF05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AEA17C2-A5FA-47FE-955F-3F6810F4808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55AD17FB-67EC-4082-B3F5-225A8DC8C23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DDBC52B2-C3EB-4931-B3BA-32E4F224104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8FB06BF3-C022-4694-A2A7-6FEB437DD1F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F4B1B1EB-455F-4293-A194-B831A641556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CB3BEAE9-2514-426E-949E-1963EFAC09E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4CBAF0F-EE1A-4323-A3C8-ACC2864A3A73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7D0F97AC-005A-40C6-8E07-14737A96594D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D4FD5CA-2C0B-4032-A561-6F4A184DABD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6A4A9FEE-FB83-4867-B60D-560E15474D6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C473E557-A6D2-46CD-BAA3-7B33A43F9B7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70ED693-3106-4316-B255-54B11117F0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052458B-771C-4411-A454-4090CB3093D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03CD92EF-EBE8-46B0-B04E-E7344270BA3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096E8F20-C3F5-4D2C-A497-13AC1747C4A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145026D3-6F90-40C5-A05E-DF3987DAAA95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32A45BE-23D7-45A1-B5C6-FEFD6ABCD61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C6331995-35F2-4495-87D5-D29C4D6673A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4DF96A32-3469-47DE-BEA9-B8E42B09467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AC58E8DB-A8BA-4AA6-A939-48060512A6E6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984BEB6-01E4-4E55-8CD6-E94EC5EB689D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E970E30-EE8D-4E51-8DDE-F2DB7C5F2B8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D6688C1-C17A-408C-ACB7-52987C5B544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E8C9E7F-F838-402E-9558-A3FF2D3F3CB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3CF083C-21DB-4A30-B39A-57809F573AC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6937FD32-9F8F-4251-A112-E243491F0A0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F8777754-CD2E-40BC-8F9E-18255111096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B4D5E2CC-C0B2-477B-A58C-0CB9519E09C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EA1A76C-499A-48BC-BA61-7B238B168FBC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E94E5418-E251-44D2-8A36-D7EC2C741E5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06630AE3-546A-4FFA-83A0-B0D6B920A10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CE7588B-7005-43EF-BB5F-1D9802EE3C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CD3650A-8952-48E6-91B2-0686D32A8F0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33669F4-40E5-408C-8B87-077F8214938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25F6318-1133-4AEE-9F15-B6166252B1AD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0717E69D-6C6F-4E48-B08A-A24BA9468E2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6447D962-34A4-4D24-99DA-D2FC9FB441E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B93D7547-374D-49C7-9171-900E7E30640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4AF57C3D-C93B-41E7-9026-114693274AB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47AFDD26-56BF-4363-A814-A8FEB27C9C8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BE81278-DD2D-449B-BE57-49C6E70FAEC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E5CB8568-9B6F-48F0-9EC7-8B74A062D6E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ADCA21DB-81F1-40EE-8050-4F9DAA44B13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63CE9D58-9A3D-4CFF-9F25-D649E5DFF8E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DD83AC7C-9E92-4A2D-BAC8-07160B8BC24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B2250B11-0CB6-4EBD-9B20-FF6182485EF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6D6583D-7906-4B61-BF42-3CF6C19606F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2EE1A73-8C74-4BFB-BC93-53D2325EDD0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FD7D936A-F30C-4FE2-A824-5AA2273AB32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8D102CCC-3929-482C-B9EA-0DA1451F0F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E2D818A-573A-4323-92D1-291BFF6F6924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8C8A117-58E2-4C78-A861-F59016CD3E24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BE06D59D-E9DA-4133-B0B1-C597B6470C21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53699B98-8493-4727-9ACA-B46F38D47696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466AF84-C0E5-4D06-B109-7CA1E3CA002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73B5462B-46B9-452D-9B5A-C7B91BBC6E5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D798478C-E733-4C1C-A135-2AD6D42A0E46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D669C686-6286-4969-812C-7B47B2556D1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862F0C1-C90A-4559-B95A-E43FBA89B21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844DD002-B453-4866-8DEA-7047975B01B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31F536F7-C870-4EE5-A2AF-50759143BB4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F153775-2B77-464E-8EE3-8DD77A35368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2EB29141-90A0-4BE7-AD3F-8F4DCA1FCB0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0129E8CA-E851-4E22-BE25-A64526D171F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3B341EAD-7716-45B2-9CBF-EFB1AE752DB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A9B53D46-6657-414C-A078-89E0DA8400F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87B9B5C6-3747-4948-987B-6CACC6852D1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A822291-37F5-464B-B0F2-5218A478DA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8376D2BB-2CDE-4C02-A0E0-A826F816516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EE992331-6687-488D-99A4-8631A7C7D1F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D3ABAE7-1374-445D-8F33-EE1E9FDD9DFC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303BE90C-6B0E-4C60-9905-8D0B6C7B2EB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26085AC-C359-4F25-BC7A-0FCCFB1D29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7E946332-74BF-49C5-950E-B727989B6C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0208348-71CF-42F4-8AD4-9479C443950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AEBDCF4-989C-411F-97A8-A2EE95D0356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018B6B54-7D75-4FF0-89A2-9F93B4F760B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8DA384D2-AD63-46E8-91E6-B0AF3F70EA96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0074F0B0-8758-4D18-9792-6078062C69C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4492A054-BF1B-447C-A3EC-7325E24819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96D50A81-8DDD-442D-AB36-9D432398C69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DD7F2C2-10B6-4523-95D3-0966A5F397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AD321343-7D7A-496B-90C9-D24247CE1E4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C1E6D97-8AE0-4315-BF9E-F3B39BC6FC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478373D-61CA-4748-8217-44E37B9A1FB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6C893E7-A59E-4DE6-A605-08EEC1A34C8F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6F769C0-F9F5-422E-89C8-24679E5F0B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AFE8281F-E591-4B6F-9D04-2BD6CA74613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8EAFA79-8857-422B-A500-26D053FDCBA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F67B54BA-8EC2-4753-8F98-A1066B9C67DA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BD330302-3ECC-49A3-BAB1-B447B22E08D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B08914E0-461B-4F22-9238-B7DAC5A93811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55445698-E38B-4CA6-9F9E-4247673CA7E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E6D38157-E116-44C2-9937-49C3A90B1C51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C67B2E13-39B7-435E-84DA-6519D4198A5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8B7F851B-BCB1-440F-B2C4-7F00E30A66E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400F1373-8FB9-4562-822F-0CD895CAF160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25B0B4A-F0A7-4C03-8809-DECFF35BCEFE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5A37A5C8-C6D7-4C69-AF32-7D984E12514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0B1E0CA7-5425-4F82-B8B1-E9B844F59BB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073A0A5F-B954-4FDB-AEBB-AF91CACBF10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6CB7F953-4269-42AE-AEEE-FFA6AD5D4A6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88E500E-10A7-4142-B5DE-271E8B0D2DE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07463AEC-6F91-4573-A5C8-C0F360D9A17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71409B98-189E-4958-A68C-A6BD128836B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C3781C2-E8B4-4097-92A6-91E973BCEF7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28799B2-0E7B-41F4-AA95-87B5D5A20CE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87DC727-E172-441B-89E2-D6477B0F702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B0DA9C96-97A6-434A-8138-FDCF7C4BCE1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EBA4D469-71A6-4B0D-BC43-A297BE4D862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98C9157-B254-490E-8922-0E6EA979661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0F7CC7E8-A451-42AC-B87A-BB2B3540790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4CD4429A-5661-4AAF-86CD-603D64FB4E9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BA1D6721-36AE-4F33-8EB5-ED6EC4CE2A3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10E68142-0A0F-4069-A402-93697754AA0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FFB3B029-16CF-4F02-8831-DEF469F1DD8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350748AB-B85F-4CBF-857A-780D55B41CB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169C0D4B-EBC0-4CFE-B5BA-18F5D2FC4E72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87355A7-C7E5-42C4-8EFD-65349556D8E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70DA29F2-A445-4BAA-AF99-0DF57FB8894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F97ACB4A-73D3-47AC-8837-01A22D88C26D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C496AA4F-9969-4044-9BCD-75E1E522E18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DDF4D8CE-E686-4B44-B4AF-0BD3CFA27A7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C0672D6F-16D6-469C-AD4D-9C12A11C2B3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A01DDE0-B564-4C18-A5A3-C33BE52A9C3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81E9A09-037A-47CC-9929-07C1A1503CA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01E372C-5E35-461F-8EAD-C2A38C4A458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6445DC32-2C97-4738-8000-27B726E0F8D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C5611517-1B13-4132-A375-C174FF9BB9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AEECFE54-2834-4E1B-AE4C-E9671B515D4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D4F84FD-284F-4967-81EC-DA73985CC13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2477E87-12FF-46B4-B82D-FF1A681D37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258BC309-4604-45D6-BC9C-4AB06968CF4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038E3891-F840-4FC1-9E06-C9BE0FC016E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AEA18B5-7689-4EAF-9F02-BA66C094337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36171A0-EEC2-4985-8C88-37F5D2F975D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2DE2FB3A-D695-4718-BBE1-0CE3C54D5B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F810E283-36B6-469D-96EE-ABCD07775915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46CDE239-74E7-44AE-A01B-8E0860E454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032E0E65-C7E3-4827-A5C8-CBEB0943578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642DA01-C4BF-4FFA-8256-B2902529EB9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C1B7E06-7FA8-45EA-BDA6-C2B09D88861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6EB2C9FC-8C70-4765-A5BE-E631AF97A9A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F3DB704-5880-4D63-968A-BA926798348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162FEDF7-75A7-47A1-B3AA-CC0F9AD0286F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977595F2-7AD3-4840-9574-29641434AE7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2D6C74C4-BEC7-4E23-AE93-2BF6B5CAAF4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0EAC3EDE-99EE-4A7B-A90D-53A3A4F4C8F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98424D1B-4487-4A20-AC3A-222D3C92F811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7300DFDB-B8D3-4079-9A5A-778AC5331B0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D5E75AAD-3883-47DE-8367-3158D13790E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6F54E090-7DE3-4490-96FD-19EB3B43573E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81315710-E8C6-41BB-842C-10BB372C0B8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73B53DC-3A5C-43B9-AC80-D5B17FC0D87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7BD40145-D60A-4DD3-BD1A-4C63CAE309E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C0C090BC-AD69-4BAF-BEAC-3889B9E263A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5AA7924-2448-45B4-8586-F7167F89016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4D6EA3EE-2A98-4F86-96E0-6352C32F328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41DC5712-79CF-4242-A35F-2DAE9B3C560F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B47F0ECC-0B5E-4A31-8EDA-9366A1472BA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17350B7-BEDE-421C-83E7-BE1DF4D82B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0A84A11C-A185-491A-9903-D1A4575DDAD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DD373E9-7685-4533-B17F-8094B3991DA7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81524ECF-C747-4C57-959E-1A6E6562886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62AC80F9-210D-4C2F-9A2D-2C4501D37A2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EAC083C6-EAB0-435C-9B96-D42F0324123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A4C17F0-3ADC-414C-8AF2-966E3F2C78B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5EC33237-F7A3-4A3E-A826-6FA42945192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6A380E81-6C59-4F79-9823-B7E919B1539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0F88A232-3258-4B49-BD2F-75C08C8E8AA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9AA6B597-2A5D-47AE-8DAD-804B1EB5959F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2D2B1A9-E453-439A-AD1C-D8EB7FEE6A0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56D88F4-028C-48D8-A94B-394374C7E05F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E61D8FC1-1E4F-4172-A897-C8BD05A9E8E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F7DEA910-D9AE-43E7-873A-CF333F3D799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9ABA3CC-B63B-4DA6-B2CA-378993D9FBB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5E1F6023-196E-4C2F-8822-F7A4D16C2D7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E495C014-B83E-43D1-ADA1-9E292D53985F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CD22A88-B4C7-455B-A0BE-5462E294552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54D2DF95-B793-4F7F-9E8B-FC753BC7B89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48CF238-9774-49CD-ABBC-4C3FA6290D1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18F99AF1-2923-4852-9C72-7D58F0A8AB0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68E6B9B-FC9D-4954-BEB7-C26AA8109F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E12838E-E8B7-4500-86AB-996D3D3434E1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329B899-6019-48CE-8FDD-EB0DF7955F4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272BCC30-8140-4AB9-8B66-990A68268A9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70EAA86-3EA4-4FEE-873E-F7D10247A655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296A5B7B-2537-4BDE-AD16-F668D9E4EA9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7B243483-26C8-4697-9FA0-F295E65EADD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01FD26CF-2D9D-4ABD-857B-7F8609DB548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9CFBC3F8-E5B0-4DD2-9087-147807DC1AB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A90D8AA8-10B2-4F1B-A3EF-07D2867F5936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E6CBB35-E873-4DC2-9599-DA32C32390F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F1A5C5F8-82CE-4431-BF92-0CCBC92D992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FFEE5E87-4306-4A19-8720-78F72BBD8DC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27AD0E5-A0FD-4683-8111-B0485ED789B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F85722C-906E-4150-A46C-8D00884C0D0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4B7A16E5-CF3A-4628-8A1C-03879F9E190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64F12B82-E5DE-4232-A064-3ABCFBACFAD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F4244A4B-7EA4-4575-B8E2-D7A1DE8855D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FDF6347D-DD7C-416A-8EF3-C010536F5DE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13E8896-D942-4B3B-B7C9-1FBF8D8261E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17BF0F49-1C9F-47FA-922D-B3CACFF023B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61CABDE8-55A6-4ED8-966C-AF751BFF2A21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CC0B41A0-B90C-4C4E-BF62-8217AE19A22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7D04524-CDE4-40DA-8B6B-D20118501CA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3F5A191C-DE3A-482A-BA62-464278B6EA7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9F75FB40-EA3C-40AE-8A20-FD17F5FEEFF4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125D1B9E-AF69-4427-9EC1-E2C131B9043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535A8149-7AC3-4A1F-B87A-66DB26C8E1B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5DAD7B3-A0F8-4AA8-8EB9-EE7BCC1E583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8631CE96-73BB-40D5-9126-849BEF5DF06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999EB489-1C61-4294-BA60-89F889CCDF2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9694CF90-EDA8-4C7E-9407-649BFF7832EB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3D14EB96-26FC-4CBF-8666-6B19D5A8664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21F872C-C360-46C6-82D5-588E3D49F85E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5AACB5E-7021-4A7C-9F59-DE14001522B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9D93917-30BC-4436-8BD1-40F1F5CEB63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F562B13-DC19-4780-BAC8-1691FCAF3C7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90C2A8F4-52F1-4A68-9230-F92434D7DA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D1BEC3F0-D7C9-48F9-8709-EDE81FFE5F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6C154CF-AC13-4B95-B851-451D1931BCE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01F57A3-5901-4D21-AE8C-81168D32080B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B528A44F-785A-475D-9CF3-1B6E9EB18DE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3B810E9-7328-44BA-8337-0459D6C6252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1A92F4F0-FEC2-4F9A-B4B1-5F142C02072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68A7D65A-515F-4F80-8542-8C66538FC7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E3A90831-19C1-48DC-AD44-ACF059FC90BF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F1FB286-B5FD-465E-A179-047652B5457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110DF4FF-BE74-4ABC-8519-1FB49EA0F64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1AB5284-B8D1-4768-B6D2-F025A14E293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B02D320-30B9-4A28-ACA2-ABAAC102491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CBB3E073-5961-4F51-B9CB-0E6A32DD44F9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A600E0F7-B02E-490C-92BA-53675612FDA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0D7B029-451D-46BB-91BB-F190BB6960C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C276395E-649E-428A-9C5F-37884CF3641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06EFAD4-37BD-4F3C-937D-331A806C589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7E9CE877-9334-44BB-B371-AEAF3A542D3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36E285AD-24FA-468B-8DD6-F78842C8AB4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248B2574-A6A6-4CB4-A932-701F24EA766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E497D519-31F7-48B4-A41D-C6DC25DB5AEB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4F7CCA39-09E2-4093-B20E-C5705EDDC0B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85CF0F8-AFA6-41B7-A68D-4ABCD786AAE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94C4758F-C03C-49DF-809F-BB492C377DD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9CED219B-1C8D-44FF-AC04-D250B93C40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0060F9A4-7268-4E9C-A0F6-54603FB3A8B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CA480FEF-6BA5-4B9C-A5D2-159E100C7F9E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42D3A7F9-5A3A-4624-B1D3-17A9DDBA60C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82869165-7B69-442B-84B0-7A6A6DFAC77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4250ECF5-848B-44CA-815D-CC2E8CA74E9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A6AE3FA0-3E3B-43CD-BE4B-8521FFC154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32A0A1B1-E803-4F08-A39E-CA6706CBB3D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98AE5D2D-81D1-4C0E-8E01-81E83F6C57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967A8C76-45F0-495A-B577-4A1DC4616D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BB4F5256-EA5B-444E-B648-2EE8FAD57D7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2B8A7A14-B830-4A31-9BE1-76B285FAA6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0CC75C67-C1B3-4737-865E-EB441971312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287B326B-4190-4C49-A2BC-08ECEB824C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6DDCEB83-CD8F-4E7C-B508-26DA5FEBEA3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5474425A-054E-47E1-9575-56CA790F0AE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3974152-FDA0-4F36-9689-0BC512E896B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CBEBECD-F5EA-4CE1-999C-2D56600DAEA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854FAA6B-650C-4965-BDBD-985E6BB13B0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22720547-5959-4867-AD2E-C58494BE7205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31D47CF-7855-47D4-A28E-1CE20BE55726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232FAC06-F2E5-4115-BB3C-F6ECCBED83E5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464C3374-9410-4266-B650-A7FC3A38186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F6737C4-19CA-4951-92F0-7FE697243C15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7FB9E7B-75EA-482E-A786-F7ADA42DF962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177B0BC-DCC0-4D3C-8D10-ABBF0C13F92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B5DCA79-08F7-47FF-8DC1-B46656C104A9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B4B046C0-7DA1-4A41-8CD4-121D8CA6143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1429CB2-C37D-428A-B28C-DDA8F4D32D4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99E5094-10BD-4487-91B1-1DDBD04DD36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DDF3CA2D-17FD-48E1-8044-8A89F12231F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F41098AF-D382-4884-BBCB-34A0F907398B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A510790-F78F-470A-A25E-84C3A7B2441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0CDD99E7-9F6A-46B6-8465-B0BF5EF3DA9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545C315-EE67-4A18-86D1-6C60FE9AD72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7AA7038-1786-405D-AFEB-3B9DE9A97C3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56C6EB57-B405-4DD5-9F92-2455461D3A2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1D4D2874-53CD-4579-8E18-EEF0C9995BC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DA93B313-94A4-48F6-904A-2F8E2856327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56DB858-A2F0-486A-A57A-32614C795B9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FC5FC714-82D3-4BE9-AF7A-BBE43D37392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306FBE8-B0CC-458C-B8EC-9C02C9B8C79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CA9C595B-0DAE-48A7-A5E3-8C10E7BB2F8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A76045F-944A-4C81-9AFB-EBE2A28BAF4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BCDBD89D-20A4-4830-ABAD-BF53A139055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A93301C-F90F-4828-B1AE-805DD5350D4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9FEDCA1D-BC7F-4B57-A181-05CC15CB2D3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E8EEFF54-6292-4E08-AC16-D0A036D8A52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142520A9-6CB8-4B07-A29E-EB3F22FC5CA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BFA4A1CA-FC68-44C1-B4C2-FD165BD1941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0588F0FA-661C-4430-8213-F63C178EB62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392E682-ED04-468E-9894-8D66B1135B4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F5162E2D-1B9A-447E-A4DE-379B577AD86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3A7B71A-ACEC-415F-BB42-602977F1981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6B934626-2ECA-4561-A782-7766C85E696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6D9B6629-E9D8-404D-BEEF-5F1216564E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A44759A0-20E4-4014-A3F3-7C4B64A6B28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1D4E4CF0-9BC5-422F-918D-737CD47F2EF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4CD168C9-9A60-4D20-AFE0-F87B2FD7A4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9453CD8-A7BD-49AF-991F-E2664DD370E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2EB14030-5D14-479A-8065-D5C12E3DF95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351BFF0-A6A2-4DBB-903C-E402205E4F9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AC3A3302-EFD4-455B-8406-ADAAE6A3089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A73F9597-38FF-400E-9197-5C123FB93D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E80ADF69-41A9-4563-BAA9-D7DB7D369F18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B09A971E-91D2-4122-8576-8C1B94E724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E59E31B-C597-486D-BC6D-21FFD22C5B9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3E9A71F-F2E7-4DFC-9C65-49803282605F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CC27A71D-6731-430D-A8FA-08A61ADC863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A96001C-B586-417F-B34C-CF684FBEB79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980A96F-4927-4305-BF84-E1F1B3ADCCB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AA95C154-1537-4AA2-82BF-2A327B47C106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5852D88-5C97-453F-8CBB-EF16B0C1774B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7D9D54C-DF12-468D-BF20-5F82A38A410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8C38782-A9CD-4FDF-B8B6-F7E7C6CBE4D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B03DD53-5A38-4077-BA32-911A8CC0FC9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C103ED06-C237-461A-83DB-AB7E5D3F3F1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B33BE3C8-F3F1-42CD-8888-0B0E181DC7E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F14661C2-5AE6-40EE-9AC8-1891E9095AAD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5C425B38-6FC2-487E-97D4-5AB32EED0E6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36ECD747-E782-4065-8E7A-F0C85CC8A28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401A8A3-D2B9-4369-AE63-67E6E97ACB5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1B421AE-B7F4-4879-A03D-7E606323322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E2146875-0624-4ADC-B21A-38D2339E87A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2CA0F2CB-E2FA-478E-9900-8ABFFD1C9E8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5F707803-D5C2-43D8-B89F-AD3B4D24DA29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0186EA2-28F6-48AD-9A96-D4353375F6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6F6B20B0-912B-4EAA-9CE5-B568ABC09F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C15E1918-DE39-4186-A3B7-5796CDFAF66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C7CE572C-A553-4BC2-9171-00B003DCC54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735A5B5-75A4-471F-B2E7-AC4DD9A8E44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B229DD2-2BD8-4F15-BE65-AB29FA896E2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92D0C231-C846-4AAF-AE2B-4CC0D26A4E6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8C45CE2F-41AF-45F0-B5C3-8C0AF2A793D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96BE6D15-E7B7-4AC7-BB90-69CDE26C1EF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58D213DB-096E-45E2-8F5F-6F40435D7B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794B478-7ADF-40E8-9302-BB18069143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32F5DD49-A8C5-47C4-A50B-7B9B7D9345B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036B29D5-7615-4E66-A4C7-0A33DC3C55F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19EC7E5C-E28A-4CDE-A8DE-78014CB4607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0C409B1-9D26-40E6-8982-A99347CEE65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38D6A09F-88C2-42DD-8F6D-DDEC13D7218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0A9C9CBE-6C77-4B6C-8507-67EDE89CFFB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3D2C192A-D989-472E-ADA1-594EFAB8B5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DD2C4467-C91B-4A53-BC90-291867323F0C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96DD99AE-44BC-4A5B-8460-96A01D6EC525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0219AAC-142E-4868-B060-943FEEC4094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A8A628B-497D-46FB-AE1E-64DEF6D5C78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6265FB5-1AF8-4492-9239-AE933C24CAA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BEE9A805-3181-495F-BAAA-185ACAA95F0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14816D2-CC46-4215-ADC0-1B9BE464F66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98A9DF4-C7DF-4FEE-9E61-B9ACF31FA0C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0AEAFC4-9762-47C2-987F-D5E02B7E67D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83AC1285-13A3-4796-B290-2B211CF438FC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E8E361C-4A77-4184-ABE1-9359B4631750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492695ED-AE14-47E2-875C-2A3F2D6BEAA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8CBE94A9-634D-4858-BAA5-6AF2A0F6B5A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43F802B4-8C62-4360-9CFA-F3C18642F815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539AD04-4DBA-4E25-BD86-6C898F023CAE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A19995C-B07E-4912-BB29-D75D94CB5CA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11B4F4FA-DBE1-4BB4-B7F6-1D4D2F95E9A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67FF4BF-A2E6-4907-871B-C1173237D1B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5110724-0ED7-450B-8AF7-0206BC00B5C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E01D636-430B-4F24-9626-ACF69DC93B4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B9F4666C-CF02-4824-94DA-90F63B1A5E5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09A9581C-2BEA-4CD0-A411-3B1E943AB66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CA2A37B5-8887-4928-A9B6-5340E8A878B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00A5C8D3-FE17-421D-9CCA-057F8FAC736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6514EA8-7AD6-4CEF-A1E5-3133E55C997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EF96555-452F-4FFB-923C-4227AE3C456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48E7DFD4-5B4B-4D9B-8BCA-245B8E485749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684CD25-D7EF-4A35-A29E-D1166ADFB74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A6CE1DB-17F8-4DB2-ADCB-78DE03DC9556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FBDCA7B-5AAB-4A70-A6B3-2EEE39CF92E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59CCF6F-96F3-4B4E-9605-7C462EF4F788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0C0253E7-C473-4F2A-836C-88962AA58DA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9D61F29-7620-479C-BEED-379A8BC7095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26D5D5C-4055-4E7E-A9FF-6E429CD9961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B41722F2-B55D-411D-AB98-CE686C1F82C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258EBF8-F975-427E-BB66-503175A68B4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CEAAA467-AB8F-40EC-97E3-4657C551FC7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6C074318-FB21-4DD0-9F05-741D54D9AF6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0329753-B174-413B-B678-D1FAC143BE99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04AB035-75E2-4D9C-B570-A810BF37ACB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DA0C8C3-DEC8-429C-ACE4-99C7BA9A47D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3607BA29-624A-4E44-8E37-79CBA19E2EA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B132E867-C348-47FA-A97E-1155FC3307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8441A0F-7433-4FED-BA22-0CEB9E492D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1ADC7B56-E4A7-469D-A874-F193BD248014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5CE3130B-B149-4D62-B2BB-56431C3FDC7D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6FFA6528-0BCC-4109-AF87-B27AFFD05F3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39193A81-5814-4E87-8354-AC9127445420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0BA116D-C208-458C-AEE7-ADAEEA9E267A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82BAE441-617B-458F-AA50-34759AFCA6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9E61D32-2989-4AC3-A7B2-89150726BCBA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14B15A0B-B096-45F2-B85C-C1B137EE300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55EDAF4-8368-479E-9AA6-AE86BCB188D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9F38879D-39DC-46BB-AEBC-8EB9E1BC875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EEF5F85-BB87-413F-AEAC-329B72C04109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0858C05D-0893-4F9E-9E5A-9C91A9E76FF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F55F3923-20E8-4B7A-BE21-AE1415C00EB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46CBAE66-7E26-4327-B547-63BCC0BFD51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533A97AA-CB31-4F3E-8092-95A0C7BC224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068B89D0-452D-4373-9575-05DF853C9BF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32344B9-F9DF-4396-9774-250978B61EA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76951610-7614-4442-9C62-592A106AED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15598D71-99CF-4CA4-8C1F-F34B1E0B554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88D0F24A-A2F8-4988-A2E1-E47E29B9C856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9E41C0EB-F254-481D-A300-88E75EB304B7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2D45FE75-A657-432D-8F4D-67D76715B84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B48CA08-1510-4B7D-A32A-64B8021261C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08D8644-FF84-4CAC-81D0-7A5E4C7BE20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9A39C83-6BD1-45BF-B1C6-5FC980BFFF4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5F3C0C18-DA73-469A-A40B-5D4E3D8F263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A17518BF-0763-44A9-A209-BBB911ADF571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DFA851C7-002F-47DE-A09A-66D794C400D2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A8BFD42-E970-40EE-B13F-FA9FA88AE5A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9FCFA01-9C69-408E-8873-B2DCAB32D5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55DACBC0-DFD8-48BF-A6D1-7A950CA91A1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942CC8C7-E6E5-404C-BBD0-834D17331D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36EF762F-7830-4D0F-ADA4-4DBF268C94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20C79894-0A60-439A-AC9E-3B9495167C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7B3890B8-14E0-4D2D-BF29-D40D401AAF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C620956-6FDC-4CD8-91F7-47FCC009FFC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2B93535-C0B0-4851-ADB5-37BC258A73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0CED036B-922A-44FA-B54F-4A72D0D1813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3EF1B259-DAF7-4DE5-AF66-DF46CED333E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2316AA43-E495-4037-8DCC-0F5EF11B4BD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8FE405F-A745-4476-8668-71478BCB428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17C7D118-5777-4DB0-9369-E192C67E7E04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4E6B7E5E-3F01-457D-B56C-F116DDA5DBF5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8E2F52E-1699-45FA-BEC4-76907D345FAA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37FBD9B-9EE9-4A6B-BA0C-48F795C5868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0A39F78C-8DB2-4715-964D-68C85234887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2380C922-9526-4C4B-97B2-ED75675D3F8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DCF779FF-37E8-4823-991A-0802FEB84300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F36F551-883E-4F81-AD4C-D0057BFB0FF1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720C38B8-5394-4C98-9F63-95804C419F6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918B50C1-8075-4F31-AD77-24BAC0A8F20F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CBD3C80E-C17B-4A80-B2BB-582B98A8CED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64087B62-0302-4811-953E-0C861DCEA3A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B2AB594-E030-4334-954F-8CA45F920ED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FD583007-B134-4447-9BA2-90665F1134A1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CD8DE3C-325D-4EC7-9C0A-9D56C792BE5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3E2DEBAD-9AAF-45F7-B140-158B01CAE1A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2D32CC6-712C-4278-BC44-99029A03546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4ACCFFFB-206A-4B23-91E8-38477D7693D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5222964-DA95-4F2D-A35B-CF6FAA74429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F3B0B12-0748-4559-ADF9-72EC9E82C4E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C6C06F5-FCAA-4A06-9937-145CA142D4D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018B6453-5D6E-4657-8B45-4BACBDDA920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3B5DFFFD-003E-4D2C-8808-8D9F9F9F045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AAC3DAA9-C278-4B3D-A89A-00101BF42F6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F4BA7B4D-D978-431E-9909-CB043D6E6A0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E44A9D8-65CE-4DE3-BF60-6A497D43604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8ABADEA0-0A70-45A3-9D28-C43D6D982237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8F4BC9E4-4FA3-469D-B2A1-8F7E708C002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4CB8105B-D4B7-4CCE-9073-0248ADF70D7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468745C4-6118-4AC6-A69E-074A369F29C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8C035CE3-D7B8-4CBA-A218-F35FA201179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FB555884-51D5-455A-9CB2-1BA7DCA764B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B8E03D5-1DAB-4D91-8B79-F114DD00831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D236AD7A-0550-4690-ADF0-AE4BB8E776B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55E7D8B7-4C43-45E1-AE15-E806E78C49F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D7899079-93AC-4807-8FB4-309F5E62BEC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DB2E8B25-5A7F-451F-AB53-52DB8D2EAF5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9F6DC1FE-3DFD-43EB-BD49-B89BE13DCB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235C3E53-35D6-4250-89DB-965C11C129E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684CBC6B-43A3-459C-B678-532CCB1BDBF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70D9C646-CECF-4465-BFB4-EFDBCE69E54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5BD384BF-F0FB-45A4-A150-03EC16C498D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AF54AD2E-27BB-4344-8AF8-12113749BF9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AFE4B12E-171B-4E38-BE54-CAAEF9F3F28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5964188-7C6C-4317-8863-832C9FB4BA7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4D86FC73-9118-4C3D-86AC-8597B63DF6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4020F026-991E-4B2F-A160-0E33EC71045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7E6A511-01C0-4560-B302-787EC3AC4AE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4803713-1CEB-4E22-9E0D-5BE19D6CC5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F67D424-E2A1-4F54-96A8-03A2554EC63A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9F42F63-6F10-4E2D-B794-B6CDCAED34E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A99DBA5-E607-45C0-88EB-7B28FFF47CA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6B09403-D165-4AAC-8B47-2247CD7C89A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9F75B886-B71A-4E31-949F-073C9F7CA22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D8F04F5F-190E-4820-815A-28257A94CEE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A8508E7-4E02-4844-8FDE-7DC74F92684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4E698D38-84BA-493A-8905-D8569C4F0BA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72CA529F-CED7-4BC9-8DCE-D6388946550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833EC1C0-5DD2-41AF-B8B7-EB0AF91B509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84BFDFD-7CEA-421F-AF7F-227EDC7FCA3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3A9DF93D-BDC0-4929-928D-84F383C8A995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F0FC924B-320A-46FA-A55C-898732E15E9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767489FD-EE19-47A2-872B-C70FB50EB33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0718B65B-60BD-4666-B0D8-950546A616A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E9B0413-268D-4946-9D77-45A3E9BA066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3728A1CA-3585-4C94-BEEC-51C14892D8E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BD68D182-C927-4299-BE5A-44CE7E1028C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9069548E-831D-4FD7-B49D-13D7C71AF09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66AAD54E-C7AE-42AE-84FC-A4C80347FE8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16725EE-5293-4FAF-87A6-27CC116FA86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A20B178-2C53-4185-8107-869E683B502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236C6E45-C320-4A97-B8DD-EFFAD3ACC9D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F430F5C-3F9B-4C9B-8F68-58E8F16D4F1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DC398DDB-38DD-45B1-A629-702E5BA6BF6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A4A9DD1D-F9CE-4030-8F1B-39266E3D8D9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1F67B9D7-6348-423E-A1CC-E22EDFE29BC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20B3C5A4-2788-48E1-84A4-DB4A1D1CDD2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149CB29B-4528-4007-A3C0-CF43BCAD11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B25165F-4890-4137-BFCE-B4116E6E38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6954B317-BFE6-437F-8849-DEA29BFC6975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7EA6A73-76A7-4ECE-A51C-BACBCF61790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691BA46-74F7-40D7-B5EF-70E7EFF1E1B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2EAECDAC-D854-49FD-AD2B-3313B11E975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BB352E58-97FE-4E00-984B-D6011ACDAA7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8BED416D-39B8-41F8-9EAC-B929C122279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1C86EA9B-A1D7-44EF-99F4-36DA369680E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921E0351-95DE-41CB-8412-B2242ED7A94A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CEEAF2B-BDFB-4C69-8AF9-317B69F40739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9FD0EC4C-181F-47C4-9E83-9988A6F53E1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C40D6BF-E9DB-4EA8-BC57-F281618DCA5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382B11C0-F69B-4C31-9BAC-A9510C97F2B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33E25FD7-7F97-4F77-8392-F522A954ECA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15050B7E-D3D9-4916-A246-287A6F5F627B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B19788A1-564C-4CA6-B65B-FAFF992C715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DD2BD34F-CE29-4218-B7BE-5D9C663599C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E1CD836-64D4-462A-AD93-AA520976154B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9AB4BA2B-453E-47E0-8DE8-4DEA54C5BCD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15979C7-0F4B-4BFF-8DEC-A2A02CEFB93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6E2D72F-D605-44AC-9A7E-96527C4C4CE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492CBE9-7EA5-41A8-99F6-D56BA45A7AF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720A691A-FA32-49E0-97F6-65142653E24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E318B10-DD9A-427F-9A7B-20926CF3E5B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02BFD9E7-2A6D-4AD1-88BE-D8605F43037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05FCEBE2-9945-4876-82B3-2592613FEEF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DF44764-4FB0-4C16-8953-B7623BECC40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EFE5D5AF-D6AB-4925-992C-8237773B21C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5AB4CAFF-02E1-41C2-BD5D-56AF97B3EF7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917D5C74-3ABB-4D0C-BCD4-3D9137DE36A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1C39FA21-B6CB-4C60-A0B6-F66BF8B31966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63FD87E-E11F-4367-91E1-11ED17E664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5DD4CF1-3438-448C-974C-7626C478B62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6B15EE4-608F-4451-8925-5FD9597A9BD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79E7FDBC-4A6E-4C48-B4C1-014EB72AA2F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221ECC1-ED49-4684-9E15-CB345A11DCB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A69FEB5D-CEF8-4302-AF16-0EACE1A7592F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8EFCC2FF-BDF8-4325-A74F-355CF11CF62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8605D300-47AB-47FF-AF2F-CEEFD586F5C8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239E43E8-613B-46EC-B200-E0685C2B770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313239B-2A42-4108-8936-F198DDA198D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2C8493B0-84CF-47BD-9767-605ECA350CE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3D202FEC-0474-4620-B262-697B31FD8A2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7ABA89D-31DF-46A1-90BD-BC1DA7CC33A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0A0D3AF-2F02-4F92-A27E-8330B7B97230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CA8E52E9-7548-4013-870B-F9EE79EB32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97BC310-9162-4C8F-B2BE-595758E328D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6BAEB4BD-8D43-40F7-B45A-5483C8FFE9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08D9DE91-4DA8-4C48-96B3-00831E61906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9F14C041-BA77-4391-8A1C-64421B699BC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C7E21729-E4D4-41F9-AFED-025DEF1BFDD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F2E32B6B-34BC-46D1-9433-DF3A07D99D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27AF261-46B1-4EC5-90A4-A45D6F7A411A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7388F4AD-DC52-4FAE-9841-BB3D7C942B3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1A9B6456-EE2E-4799-945D-07B4365796B7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81CF441C-781B-425D-A619-63BC5E31933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1BB09C0-6245-4F20-AAFC-EBC778C590A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1D1B180-584E-4B8A-B4E8-F87D59CC057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DD0DB8B-1D3C-4BC7-806C-7D9160DC1FAD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7591D9C9-38C6-4C45-A2EC-C7E0D57A19B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4D5B2BA7-4307-41C7-A6C4-D0042C78F4A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E2E4A69-C773-463F-A630-8667D4A2787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27F72C8-C275-43EE-A6A9-0C9EBEDC82EC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2AD87DE-1B1B-4AD8-BEC0-236D4404C98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C1D0BC6-EE35-4422-B228-765ED8D9487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36941BE-5403-4A97-AD0C-0B8C426581C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9BFE2B5E-1D0A-45B3-A320-41FD842ACC1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2E1EB3B-3E1D-491D-A032-4F1B146036E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BEEB5D36-D77B-4952-B305-8F43094074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E0993AB7-3994-4BA4-81AF-930B682EF77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A7684DD-5856-4076-8A71-04A45C7D8E9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85FE5FC6-9B51-4DC8-B8FC-CF93841A3FBE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EB47762-1C5B-431F-B213-2DB239B2CE5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5EDEF9C8-7ACD-4C1C-B6B4-E5CC17253B9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B282A69-FE36-4537-BC42-263AFD54C5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F2509ED8-684C-4199-A69F-FBDA6E921F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E396C2DB-0D47-4A02-9AA1-5F6838777B5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62236851-BE34-47E1-94DB-1C0316018EC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E0051D2-9F4A-4FDB-A5E7-4B83E6A857E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E4EB41A-32C4-4F3F-8BAB-D0EA832F9CC9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0EE9975A-9429-41B2-885E-6026DA4D000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362706C6-D2FC-42D1-AC7B-97579CE23E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1E894064-D63C-4CC9-B81C-10B03A254B6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23A84C93-9B35-4AF3-964C-EE20A03E65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2F49F00B-FCFB-4972-9843-DB8AA270AB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699A1BE5-CE31-498F-A8E4-4A5BAC738E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CA827BAA-1A7C-45D9-BD01-A28A6D38F70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761E57E0-7554-4A44-9296-37233652A433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229EEE8A-3C5C-49A7-96AE-72B697505A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1646574-1D1B-4CB5-9F4B-0333D0AD7C5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13ADA3BE-5471-4756-B5B0-5D357A7EC7D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913D3DE-3258-4258-922A-CED8188DD998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4213BF28-12E5-4425-B013-BD51BFB19AF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5019E430-E793-4BD0-BD65-275418C7A308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CD9EF2A8-FD28-4B77-8423-34B4E9A0D882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0F623525-E9CB-4050-8385-C0B1D63BE4EE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C63D1F0-2B01-4ED0-83A2-38FA071EE998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5C686E1-E2E8-46C0-BC53-9F58AD20D2A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106225F2-9387-43E0-9488-60911F0EC926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CCC0E48-58C1-4A4D-AB95-98A8B5632DA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E354A7B0-CE0C-40C1-A4E8-083A68B849FC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F711D6FB-32E6-4E1E-B1CE-18E5E4C1F37D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337BD0B9-3083-4D10-ACEB-C0D98CEE79F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1F101D2-5DAD-4B37-9485-DC4A87EEC90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19AE75C6-B7DC-4245-B29B-D9E3F2F6514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46C55C33-F09E-4E20-8EFF-8CFF6098651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FA0BFDB0-0982-4820-90DA-48403E8FC426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5FE748EC-721C-40B4-A7C8-DCF4450AC3E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DDDBB2E3-EA79-403A-9CE0-DC8D09DDB70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2D50FE93-67C7-4F50-AC4C-B414880B5C0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19454BA-75D3-40DE-92D9-BF7D6B750D9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4737112-9106-4D2B-9513-2B67BA8849E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23EDD472-1007-45C0-9BE1-99F67F1678E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B2E693CE-AEEA-4E84-91E0-AFB8636B17F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B93DFCA5-FD18-4921-ABA4-876DAC28D84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A100B39-42A8-4324-9A51-CE955AB2818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5B99760E-2AD8-4B42-8F9D-B86FEAD8371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FFA40F5B-92AF-45CF-91E4-D60EB832EE3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2F42310-D5DB-49B5-93FE-D3BC0064B0B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E7237B3-ED87-4669-9C26-3BE09C686C9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BF77F7A9-0256-46C7-9A46-0F868EF5381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7A3746AC-F78F-4A99-8C36-0EE7A9DF8B9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8C7D6C6-507E-41AC-9A07-94DF57DB6A0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CD18495A-223A-465B-9EAB-63C43AEAAE7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3C465CFF-BD12-4AA9-9311-F3E6D47EA96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4E222733-EA6B-4BE2-A245-1B27A2DCEF9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21D2ED6-D57E-4A22-926B-2450F0944D3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88C9238-6F56-43FE-A62E-8BC82A9A182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ED9C6E7-6A5B-48BB-B0D3-E581A8DABE8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2DCE2695-AAFA-4668-B25F-F1891CA4355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E00A4A89-6543-450B-AA0F-E4091A79FC5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30A2A09B-42BA-4209-9C90-262D9AB4EAB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9D7A0D53-5F22-4A8E-B945-819F5B72390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6B23474-847B-47B3-8A08-70E03E6AA3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008CA57-14B8-4A13-81EA-F4A5F63E7EC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4193612D-3CD5-45E4-A665-49B9E55CE0E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EB615B6D-43F0-4114-9819-D132945293B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7D41863-DFD1-444B-A14E-D88E1BD0233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07D9179-4C34-45E3-B300-69A8F84DE3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7CC22656-B851-4686-847D-23DAB622045F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066393D4-1377-416E-BCC6-3AF27C4A0F3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80F822C0-D8BE-41D3-868C-7AE0818FE67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48B51FB-A25D-40DC-9BAD-A7F1561D18D7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8AB1E4F-2CB9-446B-AB5D-97E96F21D6D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BCC7E5B-B463-4835-A8A5-83B1A1325CE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C67C53F-77FF-49B6-AF27-DE2585BE43B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A0056F2-5C71-40B1-8772-DF1F68B6DB13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F411163-39C6-417D-9E43-49D292C3F9C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A58864E4-4B68-4ED0-979E-12F7632660C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4A0BB6E-FDE5-467C-B0C9-A341BD4D981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6440A3DA-C15B-4304-8928-7C4458B76DBE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CBBFE474-A594-464E-BE30-FF4F1C14BB0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ED711359-7ABD-494F-9D36-8425B5BF046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4F12575E-2692-48E1-8BF1-E0808D54C031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C01D48B6-3214-45B4-A693-11B7C061925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BA83FFFA-8B31-4701-9BF1-B68C3DA164F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A1306196-9229-42B4-A6E0-3ACE834025D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2268F1F6-F9B7-4873-AA7C-951045FA3D2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5EBE3BEA-45A0-436F-8C0A-B593963A34E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9BB6F693-583E-436F-8793-B68475B3C78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B74041ED-5511-4CD5-9362-2B2B3CC50D3D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144C1E5E-9683-4CD6-A790-D6A16C98F9C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DBBFD8C-5D0D-4141-B905-23AC201AF8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C1322994-3248-4C48-8454-EDAE3899CF67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DF9CF80E-FBCB-45E7-AACB-A77BC7E6CC0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5A2D8B3B-C797-442B-9CF2-FB93F609B88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D3AB570-91B6-4858-A558-96FB85BEFDC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7DA6BBF8-420D-4280-8563-3C71ACEB255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5E33E9D-8ADB-4C8C-8DAB-F201BBA596D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ACC0CAC-2AE5-4F9F-84EF-7B98EAA587F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B05A95CA-98A9-49EB-8100-8DBAA66A16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D72FE20-3B23-4E74-B392-7749A1FB33D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8F274019-F1D7-4029-8482-C112F26D2082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4B3E3413-F1B1-4992-8264-F41C8AF48F1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19A5A89F-C4F6-4178-992D-6BC4677B827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AE89FDA7-D6F6-4E10-ACE8-3243B44F8AB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02036485-CB24-4D69-97CB-A71C279EA9F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81F2CF48-7958-4786-8F5D-F038CD00E92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C329BD97-F603-42BA-B443-9DCF344A3E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E6D7313C-1A55-45AC-ACF3-303E5457931D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15C0474A-E237-4121-990D-EF45B5CBC61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C767CE0-3B03-495C-B5F3-95B5F99361B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0239EDA-AECD-4688-9066-19B6AABD93B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6AC6563E-77D8-4266-A313-79997DD9A6A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57E5A2F4-A9D2-49E2-BC93-BE337868661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48C18BCC-EFED-4665-8B24-FCEF518F13EA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A2187A82-2CE4-4846-8789-66873361723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1106DE18-A9F7-4936-A72E-BE43304635D8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D319EBC5-25AA-4ABF-888D-A7ACB0F362BC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2A3EA78-C346-443F-86F8-B3D1458BCB2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D198C44-6B32-413F-884D-1BBF00455C7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0AECCFE-2CA6-4FA2-B372-899F3D81956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43056E4E-B94D-49AE-8AA6-A2D1EB14FAD7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C7CBC7E0-7F8B-4A5C-9A83-7E92CCA32D70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49E29633-6136-4769-886B-5225664A22F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00981CD5-3EF8-4463-8B59-14C0D4C34E2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CF3385CA-4A95-497B-8F16-305227CEAEF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83746A9-DFF6-4E39-88A9-1D39189B475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8D9634CF-4852-4643-B2B5-1CF7BC04D72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40CC74FC-57E1-4F21-A067-9ED13F532E0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D42E7296-D3C9-4E2D-B683-0D032A9CC6C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AA9AC469-F568-4170-8D80-B2646E8367E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81C9ACA-1DC7-4B7F-9A57-BDDEBD65B21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9CCCF9A2-862B-445C-B026-061CA462CEA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FAC2D094-3D83-48EE-B2A2-9983A9BA0FF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AA8BB29-B6AB-4D7F-B04A-01AB5E071A5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2FA37EAC-16D7-4756-B2DE-0757828CD10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98279DCB-B5A8-4FFA-BD64-5BF74B06A79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422464DE-9004-4F55-BF38-17582C1E294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104EE2B-50EA-4D43-A893-13F51A7AB103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53C2A52-728D-481E-BA0F-B1E239FDBF0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1272E01-0A18-40AC-A2D4-DF98417EE12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8FF2818A-5B17-4AC4-A2F9-8B67B1DFBB07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A9C4CC5-002B-401B-81BF-D10C083731E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7F66815C-1781-4D57-A1BD-409CF2205D1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372D39AE-3280-4F2C-A5B5-EFD83B816A93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74D23790-07F4-4CC5-AEB7-6AA29B51D7D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FC0F6EFF-91CE-4C09-AB69-EC394532597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D662DC2-6F66-4185-8C55-71718CADFEF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DD5EDA5-27FC-478F-8196-FDFCB2920FD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63B3936-BAC6-4884-9CBA-49377419A14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BC8135C9-AF0D-4C71-B0FA-643D9FE8DE3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5A952B69-3EB1-48F0-A95B-2C58E7302A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9712BF11-454B-423C-BAA3-45997217BA2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6A4D9EB-5EAE-4A98-9CE2-8496012B09B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9DDC6B7A-DC5D-4E9A-BC85-132757F02F4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B3E15E3-FD8F-4E41-975C-88D8F5DBA25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0FFA2365-6F6D-4CE5-911F-C835A32E13C7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B78416B2-B0D7-4D58-BF81-F80BF5D233D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15DA94B-34E5-4CB7-85E9-CEC7053A61B8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3C46BD5F-5914-4558-9B6A-8FB7D48073A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B3A4EB5A-9C35-4CB9-A9B2-7C7D7F1CAA5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96CC8290-904D-4DA9-B99D-532ACD87C2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899021A-F472-45BD-9707-82986F3DBA8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B662E18-AC53-4C52-AE70-47284F5FC0F5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A1085F2-3126-4563-9A7B-891E8370CA2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74D2AA7B-9D57-4C97-9027-E0AC17383D2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298E9A0-1D6D-4124-BBF9-B7DE03EA431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9D25348D-24E6-4EEC-9BE4-1EE98D30563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D7BDE38-D3BA-4F63-B9B1-A35E316AAA3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B10CF4B-E964-4C33-9CD2-CC3BE9AE70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7376EF5-5925-4C8D-A955-7E458549248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69FE0F1-F378-487B-9091-E3E2B35719C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52FFD255-CDB4-4392-A582-B20896709CFF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033E05F5-8147-44B8-AA9D-37358B33EBC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0903C64-FB1D-4DF6-BDCA-75B8AB5D57D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F671AECF-F3D4-4130-9F72-13A4C3A5DE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33A777CC-4951-40B9-ADAC-F2208F2ED9C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E12457A9-A868-4FC6-8ADD-4F7DE4752FB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1634E495-8F5D-4BE2-8DD0-9C1B1DD21021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6264A613-357B-44B2-A483-F2EBD6D52897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4EFDA287-5961-4205-9ED3-CB127BBB509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0B4C43B-1A63-4327-8D49-C3328F3524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F9DD760E-7F41-4F5C-B9AE-996AAC85BE9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9BF1DEB4-18DF-4E3A-A2AE-393BDE78D95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CE2EBFD-3102-4BF0-86DE-50632699885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5D3E6182-D999-45E7-BA42-138DE236C4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394499EC-6052-4F74-8D72-9B374AB3C8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BAC64701-29AF-4B0A-9A43-6EBA2BBBBB8A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6B13DBC-BE09-44F7-9119-F9AB428CF5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C29BFDEF-3431-42F7-BD0C-23F973229DC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80C264F-E1C7-4181-9CA4-2BDD843AB581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0952328-EA64-4762-A15B-2CB4B1878E9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A0A3C86-6B1C-43F5-AFC5-CDA6A602835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8CC9C46B-62CC-436C-9B15-6A4B3FF29CEB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2D9B40E-1AA3-4C30-9F32-A68CBF23CEE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71503B8-1F5E-46D9-A33A-8B91660289AE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7AFF7051-DAA1-4B76-82E7-66E5FDC5625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6A5998EA-C142-4EF2-84C7-7DC70A195E2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8789985-A169-40AD-B3A2-D94C84FE9029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197E5785-A583-41D7-A83D-D9BBE52ED684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E4D0624-9FB4-41CE-AB29-70CA07249054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EBCEFFE-C63A-430F-8F86-871228F7894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F012770-C173-4636-9B86-0874606FEB5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92F887E-40AC-41A2-916D-EA210A4B5CE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184B31A6-FB09-40E0-B5EC-E7E8F30BF6A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F736EED0-A4C0-4C5E-B8D3-B337740A870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249BC8C9-E7CA-4E73-A7B0-18C56B7D2B2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8D1FB79F-2A63-4C1C-B5C2-98B8045FA6A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2951E8BB-7E77-4565-A038-45685641E11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C8038847-EA01-4AB4-9041-756CA6B4896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FB62EE2A-54A0-4FBA-9D7A-9D9C2D78441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08D173E3-16CB-4820-A64B-E060AFA40B7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07226DF5-2A8C-4D13-836E-0C10F91736C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8D6EB96A-55E3-47C3-B6FB-E0274393A6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E8C6180D-F2B7-49C4-9487-1A88705D7A5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615F81FA-5A59-4560-90AC-97C19495263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D5C0E7FA-83FB-4271-9B54-6E602D5AAC3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4ACFF266-AF17-4B44-9394-C947A6CF743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6595DC99-DD70-442C-AB2A-2321D81A7B6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9FC26E3-477E-4B7C-A884-9843F17863F7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0FE0EB08-E3DB-46CA-AF53-1C68A4F0E59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3DAA6EDA-EAEE-400B-998F-EECC5D06A6D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A3072B06-0F89-4444-81B6-3D38DAB5D9A9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AB7D2403-2C88-41F2-904E-5DD3D189820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B779713-0E16-46BB-948B-918233B4E4C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E887BDB2-2881-4D8B-8BBA-448599DBC99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8EB20ED0-C663-4F09-A34A-187CFF2C2AF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0AD2139-86E5-48A9-BE01-CAB542FE0AF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97449CE-D9D4-4577-97BB-810A230CD35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01412EA0-9FD0-481D-91A9-6EA6F7F9CC6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906CAF0-665F-4259-89B8-2BB302BD3C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702052C-15EE-47BA-AEE6-F5B43440603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6AA06EA2-9162-4F87-8E38-0BAA25D2290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08E98FF1-81CE-4480-B516-F78A969F83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232CF8FA-8C57-4834-A53D-00B8A80E961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804681A2-96CD-4F2B-B6B0-BD1B3DD258D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FE1091A1-4FE8-4321-BCB2-19FE47C4679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FB8D680-5F5E-4A5D-9AE0-78448C2C292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D0A983C3-6F15-4827-B90E-F5B85F6D5A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9EEEA18D-0522-4E1E-A113-B0C707BB9C5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08974CEA-0350-4137-922C-30E695A2B19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A63F5304-7587-4D7A-8182-EC710815143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4D232E2C-599D-4E4F-BBE2-53C7516C393D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5CD87C8-48B8-4773-8628-4559ED69DBC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EA8895DF-E7A6-49B6-9B09-7086CD54385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C173998-C24F-40F1-BF60-9E33C648033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8D5DC29-3233-4D5B-B6B5-83988C68FE67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0681A148-16B9-40FB-B6C9-9291514AD7F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2F8B6314-8871-42CE-82A9-964BC7CB8BB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4E2AC07E-5369-4487-BBD5-006D8F43835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6AF2BB18-EC4F-4019-A181-B394C01468A4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9862FF88-B917-4563-B784-5B925A6E70C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9EB3EB54-3725-4F86-A300-ACDA13FB4FF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7D501FA0-C84A-49AA-8267-4FD36C77E89A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B0B8C2CC-8510-41DA-8C45-C857AEF4E024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DDF7A591-D8C7-450B-B051-06AD491B9B6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ADDD871-0A9B-4F7D-B13B-3248CCE8A42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42F833B-6BC2-49E2-B006-D2E694AEFB9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25789AC6-D1A2-4199-AE43-0544F114565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C99A6231-AB7D-4A22-9959-12736FF7441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0F11F493-13F7-4E45-BBCA-7437665C2365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05F1231-7499-476C-B393-DAC1F4F892A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BBE6CD86-31D5-4CAB-8432-9219813E81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223CC1B-577C-4E76-B7EC-568017E4FF5D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DA2A34BE-9921-4D59-B455-131184CB82E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2F300E7-3292-4829-A6DD-A02FCF1A8C7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229D35D-C576-4039-98CB-1EF23ACFEB5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B4681CCB-C188-4A0F-8443-14CFC62AB89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09FE3267-03F3-4C33-B2FF-FE84DD8DACA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77D642C-0E56-410E-B41B-2C7B6847F02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5C85851-C622-4786-AE5B-E97B1FF0332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B98154D7-77C8-46C9-98F2-6F4142F4B3F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B6D2088-DB9A-47A8-838F-0AA8B5D89061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B3685BD4-8284-40EB-B7C7-E5CB8FD81E1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9160572C-6288-45A2-8767-B778FB5328C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3D772311-0481-4EF3-AA70-16710F29F5E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19DEB835-C231-4405-97D7-1307FEDE7B2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F2F4C3E3-484B-4C48-86DB-068B1F76719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441F62A-EA4E-4BEA-88AC-65AAF4C6A0C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F78F536-4730-4F86-9FE8-003DA9AFD402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F3285F1D-DA8A-4BDF-BA13-2A923B2B4E42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97CEE91D-3814-4C14-AB26-BCC0B6872FC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A752D4E2-A765-48FA-BF1A-BFF5206F822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B30742F5-5F00-4343-B5E0-580AD4FFA44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E760CA28-E683-42AE-801D-221832A9692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804F6BB-95E7-4F65-892B-0683FC43E43F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1F22F6C-0E90-4CC6-8855-0A89DA96E5F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61ED3E70-E3B2-4951-871B-C7876874964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787DF2A5-D669-4A31-8C55-BD40C791952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99CE087B-4C02-4FF2-8421-0B179853AFA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5839FC49-347B-4AB0-B93B-9CE68D9BCE9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55CD5DB-18BF-4811-AFB2-1C06F83C1BA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1B20380A-7101-4251-8436-BBAFAA647F5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EE6F673C-5B9F-4DF3-A5D1-A17F06502F25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16973CC2-44A9-4EB7-BA91-885471B164F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C4B2D0B1-7826-4258-91C4-AF1201707CF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5443A52C-77C4-4494-9EB9-EDB1B03AAF2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3C90393A-BE37-4F21-ADEB-0A2245458FE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1FE5289-D3F5-40E3-8A27-C10332B207B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47B25D57-81B4-4793-89CD-746935121F0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2B79E19-998B-4789-82D0-529D7F740748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762E666B-C87B-4679-818C-AEE8E72DF77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E3A5AB8-F2E1-41EB-AC91-4A83ED5F36A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2F3E1C9-78FF-4586-9F8F-8D127572FA1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C7619229-E32B-4893-9941-2BD7304E6C1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90EA63FB-FD60-4E77-90B2-CBCBA3BF0F1E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C2D2823-F15B-49CD-992F-37D6C19885F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CD76F229-CCE0-46C7-B2D3-4968A3590CB6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7F8399CE-D0F1-4CDA-B8CF-45F76408089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EDAA74D3-92F9-4012-BE41-2DB8420A677F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F121862-22B9-4FDB-BA11-F246E3F979F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045B71A-4A99-4B5C-AE0C-7EF16952A2E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2B895BAB-0FB0-4EB7-AEF1-FBB32A917C4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A1C505A6-930B-4B01-9DE9-3580ADEB69B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62766993-5F2C-4B94-B853-CBF488F8830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8D0A60AB-2BB3-4B55-8408-8804BD55FEF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53D2BE7-3F89-4F76-989A-3DC95A5F4C9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394D49FA-D0F3-4662-AF15-8A8ACD1F5678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299CA0F-E280-4F53-A229-05B2B935429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60ED4DCC-19AA-411F-AE94-BC887341AD2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26202BA-6C4C-4CA5-BC1A-6584AF2ED39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4055B33-E8AF-4AA2-980F-2CFDB0B28B6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587CD8AB-ABC8-4FB3-8FDF-32E6A586C0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1FB84D98-02C7-42C1-843B-C620889444DE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6EA7B4C2-5751-419F-A101-24A025417962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F2E6301-4F40-4DCE-BA5C-0AFF6DEDA71C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FEE20AC6-2C89-469D-A528-2CEBE817BBD3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D98DA85E-F5BA-446D-B8BB-0712E45EF25D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0DDD6D94-DF7A-4C29-A51F-25D5B3FAF1E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BA822FA-45FB-496E-9676-1D19CEAFCECA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AC094EB4-BC5E-47FE-9C58-1B4C408C8EB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08A77818-2AE7-49EA-9536-D949B57AF57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1BCCC3B-A458-4A92-A305-85E8B236CB7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D4904120-D8CC-4D58-B7BF-AC3CB2A8B3E4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72F10090-1BB1-4762-A878-69E3D6340FC5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7E31E9A5-B642-48B2-87E0-9502E7C76D3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E222899-42AF-4EA9-AEF6-6DAC4CE5B1A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CA5E8E14-3E53-45F6-A567-D4897A412C3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44FE8694-DD1C-43F8-B622-B618F1D8A99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FEE2E62-165C-4996-BC0B-4DF65DBD9E1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93692286-7DEC-4187-B9ED-4FBC1916D5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F63A46C6-9D6F-4989-9E96-A8937245642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7F43CBF-DB2D-4A6C-9DEE-4FD1AF763984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19D9D43-9C2B-4481-9CDD-50AD3F22257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D7150FA9-0EFA-42F2-801C-C02922706DD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5E4FACB1-6AC7-42CA-8638-9A89DD00BE9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4111D99-2F9B-4641-8B8B-73C14C3B20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B1F1D61-6320-47B2-BEA6-B18B9036BFD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E5E8F0A0-2C69-4A18-8D58-79A85907CC21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2BB98B90-CEDC-4EC9-BBE8-9F800548238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04DEA936-E8F5-48EE-AB93-C0E64E10E0E2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B280E3D4-D157-47D3-AD4B-CC762B842EE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5FE4034-F862-4435-BFA3-2BE16289E43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6075BE82-6934-445E-80A9-C5986347942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E65F9824-E2B6-4FCC-9D07-A20C4B36148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52858F0B-96EB-4772-B948-872C366AA0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9FF0E31F-218B-4420-B69A-1FEDE65455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782128E7-EFB8-4D10-ADBB-D4ED5AF438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CCB65FB9-EB00-4FBA-B04F-E86FAA113B22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0AA3377-8C39-4B72-84E8-9281FE50C8A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CAF822A1-B501-42F9-9A75-994287758A4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DDAB8773-04B4-4532-8FC6-985C6BDCF07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446B6F2-C978-4A95-A188-8D410CF5F58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B08508C5-955C-4161-BA33-33BA3C8C7B8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E13487A7-5EBA-48E0-AF83-ABD1C3B27037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09995DDC-24B3-497E-A194-0346EE68122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756C06BA-23A9-4CA5-8739-38379492FD7F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B8EDCCDC-F18F-44FA-90EE-EC2B24C2645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882E1C47-317F-459E-A604-C82C0B96879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CA1D52CD-00ED-4022-8143-0EF27FD8EBEA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2F78311-7080-425F-845F-0CC566604394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A31F79D-3F26-4CB5-A082-C5840F05A47B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C65A86E8-9CE6-4BC3-A69E-ED8C6A202A1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3F479F2E-21F7-44C7-ACC3-F0EF0AB6605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C43CC27E-58F7-4A72-BF1C-4C63BFBBDAA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2361B2A-01D3-4EB3-BA2A-EA20D5826E7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B5EA036-4E70-4B49-A4EA-14863C08343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B57E972-078C-4EAE-A666-6F37ADE2C682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59C93F4-DA5E-4FF8-80DC-1CC82727E84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153B5C04-C95E-41B8-B4D9-ABBC9FF8D5D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170AF7F-D396-4C64-BF13-4A370A158B0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4E06DF65-2061-4445-8A0E-B351AC813AE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6188C0D2-5862-4821-B77E-F65936C36C7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FB950D7-A8BC-402D-BD73-D54DD1515B5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08D49F9-BDBF-40B6-B0D3-56FDA1F519D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3CB59C6-8EED-4C33-BF4B-FB0160AD71F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81C25967-1BC5-4E2A-A1D0-4A43D1C539F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A91C4F82-FEAC-4BAC-AF5D-CD3B3BEDC61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D4FA80FF-36C5-492F-8476-FB9BAB71AD5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3F4BA61F-F39E-492A-82BF-BBCAB43E571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5D1A9118-5D48-4B34-9955-B93B66CCCCF8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3420E55F-9281-4759-AFF6-A50522C69E4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85D035E5-8983-4F42-839A-A02506F8E72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E0F6F01-9812-4EE9-90DE-F63F88AE3BA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3AA8DC0-4E36-4014-A634-BC7498F3AC9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5472DB8-77E2-426E-B10C-9EFE3D660C2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A71761B-F5A4-4E9B-BB72-79B02FA0131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2FD6E9E-89A8-436E-881C-0E13F4A6D87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FF35942-47F6-492D-A338-FE320E38903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FFD26197-21CD-40F7-BF70-DEC134081CF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67072416-929E-46FC-915A-161038B07D7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388C0A32-5307-43EA-B561-DD31CEAD1B4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3ECDF81-910B-4578-974B-66C1E9E92F1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7AE080EE-83BE-4CD1-9B36-6E810740595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B1613393-7D2E-42BC-AFE0-A638FF6FD4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CC6BFEF4-98BF-4A15-9143-9233803BC33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C5F09C4-A068-494D-89BC-53A4A510279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BCCB795-7B08-46D7-AAB9-15BC989676E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FD1E80B0-62E4-44B7-9386-349A153822B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53629176-D63A-4A4A-A540-EED5D7AB62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F3F0C3A-7A9D-4AD4-AC7F-C5D01B1C9CBC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AB29E9D2-2C0D-49AC-B67C-DEC51991929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A5247098-56BA-427A-BD45-E79853BD9AE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734CE21-8C29-45DC-9B28-61F292E117E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AE02FA19-A05E-4ED2-B323-0AEA50DCBFA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1CF28E9-E8EE-47D8-BFC7-FD85623E25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E66D2DD-AE01-4C7C-A70B-43AC2F7154F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53320888-F959-4823-B73D-13DD2F42B8C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76F71349-07E4-43D2-84E0-93A6E5C5AC7D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0AE10A3-6E01-4030-A8AD-31B4E9E106F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CE926423-E5F5-40B8-AF79-99F5E3FB7EB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01629A6B-ED94-4A9B-A363-D5D594A27D51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8C6B395-499E-49FE-9997-F99DEEBE01A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20CA41B9-AFD3-422F-8128-C56B6698E5D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1374385F-E74D-4C31-B38B-E2AD50000361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2979BA4-6858-429C-BD6C-0F120ADFEC77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D2612A4E-6AF0-4426-B0AB-B5CB258CD7F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43BD810-981D-40CE-9EB9-A9B8E05CD34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B14217F-8427-4790-BAF1-4F4DAF5145A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C08CFEF4-1FCB-41A6-8C9D-BAF2AEA575D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5EBC3D3B-FE96-4D3B-AD3B-BFF721E547E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3C4FD3E2-D09A-44D5-B47F-5CCB447E47B6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D1F98AE9-BB2C-4FEA-B501-CEB7099904D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83C6335-7DC7-432C-BA41-E6CFE1DB5A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00D1E3B9-2AD0-4E14-A0BD-7FAA036F65FA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4617398-C697-470B-B72F-A5D805B3B13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0626B696-CC74-42DF-916F-0588D1F1C064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8711082-C4EE-4063-9417-168EF25979F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56116FF7-978C-4E0D-A93D-7B576D6A2DB3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4BE1E51-F016-4D6B-A268-D5395E08F95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98FEE906-9FC0-4BC8-BB19-2187AFE9F8E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2CBAF35-56C3-4098-AB83-68BC4EE0548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993E87D2-36B6-46ED-AF54-31D8C0FCB5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5904B4BB-FD8C-410B-B9E3-754196A719B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16D7B034-F583-4F57-A6B8-1088CB17FBC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2C6D8DBC-F282-4D40-BABB-D6AD1B9FDF6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0A24458C-C000-4EC5-BFA4-3A5D5A643D4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A9B0790-5FC3-4974-96EE-FAFC7ED8059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A8BEF82C-42F7-4F0A-B2CB-F3C67FD54C6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3632D5F-5FA0-4B75-A15B-9C0606C667D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EA175FD1-DF5E-4114-8055-9E8A3F4C9E1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6A87D9EC-D9AF-4544-B09F-EDE0C9108F4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E923B4E-042B-4DCF-9241-C1843199A26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20ABB779-4F0D-4C89-8A7B-BBE15182022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E5F4EAA6-C010-4B6D-AAC4-2FE931A4A9A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5875DAA-B979-4704-BA72-07E3BA81277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28E02CEB-7862-4A67-8213-430BBE7C36F8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01B36679-0D43-4A4A-AB7C-5FEB66CCF3F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08A08D83-9C3F-4803-8878-7B52A16F74A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9C2655D8-EA2B-45EB-95C4-4063C372CE1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8675C79-BC5C-4AD0-86BD-5EDD73ED8341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5426C2EC-8030-44F6-AFDD-58C0467E632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B73710C-EBCD-4724-886A-2EB3A2E8E1D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D2E94E6A-77BF-495B-A95D-2909A9799D7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0DA2F994-4A04-4B82-8A5F-D9D5BFC1CF6C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26733AB0-A447-4FA0-9C40-45DC44A9634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923BFFCD-9F48-4DD9-9817-3D173FDD28F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B350BEA3-7092-4E7F-BBF6-01E41D4FF56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7072AEE8-19FD-4441-A63C-A1C2310705A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7771CB5-FFE7-47FE-A0D4-2C48362FA36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F85317D-6329-4353-BC56-F5C27573CC3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A9DA56A-EEF0-419C-8BDE-5507A2964A0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1CF4388-E747-4F3A-83F3-5A05EA5AFF7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4EA25B1D-7E08-4330-9B88-B738E07309A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B15CE51-0071-46CC-BE2A-A586E098B21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CAE9A7F-4533-4289-BA52-0EF7602FC99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E626190-7A10-4380-BB89-928A47A1566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C179E5F-D794-4E9A-B86D-FB2A97F52DD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6DBF9F4E-C7FF-4E8E-8EFE-5E21D0401CB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7F0126A0-65D8-423F-BED3-A8F03FFAE76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488EFACD-736F-4933-907D-5C1BBA486B4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A32EC14-EB37-4AD9-8F85-D29BAF89580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610A2F4A-E6E4-4723-A782-D147D3170A7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89C02ED7-D916-49E4-8581-19B16CE0A63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26F7D30F-EB74-4A9E-B4DE-7A21BDD7A8C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4A60126D-6734-491A-843C-615F88D14EC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7C5671A9-D5F1-4386-B439-13FE4D9AD440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ABCDEE53-68B0-41D0-8877-B2B9C3F4961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2C744BBC-6014-47C3-A7AE-AB12C54002D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4AF0DDBE-C7D2-44E2-9EC2-131DF5E58D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36F885C9-933F-4C44-9A1F-EE7E9B288A0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27553ABA-7559-4771-A5B4-8981105702D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726FE48-167F-4374-91CD-C599102ECD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AE681749-53BF-471E-9BE3-64ACCC4E68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FC7C8DB-1E16-4E95-B686-93E0E968C412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8FDB6A15-2E7D-4ABE-91F6-48A3A7E27D46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B2B475D-90EB-49EB-9DD9-2F68B171D377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FE2D974F-00C6-4373-B854-9DEABA5EA672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03924D5-518A-45A1-94F5-3059DAA102A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842DDC7D-B1D2-4F7E-AED6-3ECD16A6B9B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C3751E9C-A47C-4E84-B446-3564A2C03C3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AE58C0A8-2DD3-49A7-8ABC-FF6D1FA5AA0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125A5AB8-7EA8-4583-BF38-0DCCBD91FD5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44C3169D-9CC8-495C-9DA2-45751AA2CC8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E58611B-225A-4291-A24D-7AADF187964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F264F9C0-1E22-47EC-92C5-97E4FF5BEB49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FCF0480-D166-4DAD-90B7-A5487BD0606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19E572C3-7DD9-4B49-90BD-186A05958A2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F8835A42-024B-4C2D-949B-783C9308843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66FB5B56-72D1-4FD6-BF78-607587D6121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F1B47712-4FFF-42AB-ABDD-A2FBD09410F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D7741FA-BDA4-4772-B44A-32BC474DE19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391B0E4A-AD40-4770-A0CC-F7BB4367487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D1AFC96-04DA-414A-BB81-29683EA38BE6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58E90BF-1A30-4CE5-90AB-6B4BB3E8CB1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C832F05-CFDD-484E-A5FD-9B74726985E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523FCAD-41E6-4814-B037-7BBF780B7E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F7200D0-AE3E-4F08-9F51-0FC54D078D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2D071745-7A2B-46C1-9F6F-E83FEAC2B3B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3D349C5D-14C8-4DC3-9A4F-AD5556766EA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B241867-1D8A-4BE3-8275-A8A6DFF0E5F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AB107C9-9FC1-4924-A416-BD5B155A7CE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5FBFADF-6706-4E23-8834-8871331AEF7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09B308F3-56C3-43CA-8562-BF247F96EB5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49240287-F170-4E52-B96A-811239C54D9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24BE3E02-6300-44D1-849D-B50C3C245F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A3F25A12-FAA3-44C6-830E-BEFCFA1429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8CF2E020-62CF-4D51-A17A-72EE3AA2431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F5621D4-3715-4F40-801A-28AC590FB5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7A409AEE-1DFC-4FF7-A7BF-DF4106B9EB79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0D1BC1E9-1D97-4633-9B95-DAF4E1905C5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EABBDE75-9297-411E-A90B-5E461898A31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E5E8F32-21E1-4FBD-B0F0-24F5E285159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5EE3C61-8615-4EEA-9657-1FAFD93F562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17A0DCFC-769F-4CC9-8D3D-7869ED04A2A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53D3AF4-AF26-4B16-AE18-2B5CC790DB4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532DFEC5-C103-4102-8712-6B42303C365E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85A6143-46EB-4112-95EE-E9D996398360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92FF78E0-757E-4FFC-9B5B-C8DE0701C6E1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8FFB414-65D7-48A6-89F3-B5AC4B55A99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07709F09-65C0-4961-A839-63B163CA6438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29CDCE9F-D70C-4F25-ACDE-83FEE599B70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DD0429D0-204A-4AB7-83C4-76661E0EEB3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5FD91B68-8CE1-4F10-AC51-B9BF73EEFD96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3F88F86B-8D93-42A5-B24A-45B87934A29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1F555689-6C8B-4AFB-BA42-54F6A0EA589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21235ED-2CC7-42D8-B791-69883825B53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D6399509-35A8-44DC-8350-21D9C80982C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BF45906-6637-4DCE-8CA3-3A4B27879195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5141100-B352-4362-9CFF-9320AEF9C13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B4C9DAD-86A7-4E3A-BB5F-A6DB79C9D47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5EADF557-A60A-4280-983D-5257FE8398B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0CE95404-090C-49AA-A926-380ABFCDE4A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221B1A9-66D6-480C-B813-38695AAE7EE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09A5EDC-0565-4084-AED7-915406AB004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BA5892C-F6DF-441C-9857-9F1EE559C99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24881C05-959D-42AA-98F1-5A2B9EA6FB4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7442E746-8240-4294-8423-1223366EF56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C88E957-45A1-4211-88D5-59204ACAE06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C8F9097F-9178-407A-8F12-6694150B18F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F3D7FDB-39DE-4153-91A3-E78CDEE8094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6B1F7495-464D-4767-A74C-C8A8D6FA210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86D55EA-3B16-46DC-B7E4-0F2108555B4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D4554EFB-57DA-414C-80E9-DC97570FFA5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0382BE04-1F94-4852-8425-D6F092F4859D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006FEDBB-2429-4B1E-AC6C-5427E40FB5D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BA2008C7-D730-4EB2-9E85-477AACB9E26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CFEE724-F094-4C8B-9951-853806D1572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553BFA9D-1C8D-4D72-8668-DEF6D519E2B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F01C7807-5412-4601-8D37-78D277080EA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35869F5-548E-45A4-97C9-A48D3D956B6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51C36FB-864E-4C76-AF69-2D74CDEAE97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63EA6C70-0C05-4A7B-82F1-91A2376F00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AC9F89B-74D4-472E-A58F-13F62D5ED78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0F893B07-1E61-4AF6-B957-FA5CAB9B9FC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84F3BFC-718F-4245-8232-91D6CDE258C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5176469F-2395-4F4E-9C23-2A9CA82BDC5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6C568CEF-A4D0-4A1B-B674-5D6E7C1E2A7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438322D7-E830-4B45-9439-2999E710CF5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8098ED0F-E0AD-4CA4-A166-B5AC59870B9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BD4E6494-53C9-447D-976C-A25F1416F53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065FBDA1-C05B-4EC0-9B73-5A9C68739A32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E809450F-702F-48BD-8D03-38AC152B284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BFF5DA8-BB14-4207-BA17-3ED1B84344C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B91C0290-DDD3-488F-B52A-643F7B565E08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3750FD3-7C44-4A45-855F-5A2CC2A83B1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2A2194F2-EA3C-4F77-96BC-DA6AD47109E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B353DBF-CCA1-4D1D-BBE8-1DD73778113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5C728AB-3EE3-4DD4-B18C-F4B7AAD856C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5FA4C68-13B8-4EE9-A992-791AF30B61F5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5B9E2312-AE8A-4FDC-BA59-A1FD103676D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8E17C986-FC7C-4385-9EE1-6E432B695DC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938EACBF-85D2-4952-B541-915570F930D4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AF99602A-A1B0-4939-9CC5-8366592FF09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A769D674-E577-4DCB-BF43-EE906DF8D64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50001E0-7A06-490A-AC62-A5EA39F7EBA5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4B1407C-9A91-4DE8-B14F-D838557292F3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8D2B767-7745-4A88-937C-0073AE97116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9C0CEE71-BB39-4AF4-BACC-6DC4EB2C6AF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AF6D8096-A5E2-4C80-8061-D035B3708F8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13AA20CA-EFC0-443D-941E-08E3EF269C0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56581E03-38D6-4826-9702-0DB8CDB6F89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CC7A3167-1692-4250-9A0C-7B82D1BE4E1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6226A79-486E-4793-A87B-AF517437FBB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722ED43D-0E7E-41F7-B168-D040ECAF450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DBE61F8C-A48C-4E78-A33A-DBCD8605CFC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ADF9F09B-04AE-4FFC-8BC4-CAF516D20C5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42093AF4-07A0-407C-BB1D-ECC4B343E2C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82406BCE-3F83-454A-BB6A-492E41D7ECF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5F2D05DA-3755-4D50-9DC9-F50521E5C56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3056682F-D9A5-4029-B5A3-C243C88FAC5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3D284C0D-87B7-4684-9270-91FE7919D43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2F01EA6A-5A0A-4AE7-8E08-1D9F9347FE4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438DBC33-81EB-4970-8059-2C3AC899655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4738BDA-88B7-4BAF-9AFF-55CCF525483C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406F14ED-E427-4422-A745-98FDD7BFBE9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26068298-7E64-40B9-A513-4B435F64DE7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296E3ACC-3624-45D1-87AE-199F0E6F1C2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8B96FF47-54DE-4587-9094-ED2B848A3D3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7C20C3A-25A6-4209-B6B6-6F84E1BC299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552ADC6-BF48-42AC-86C3-50C91A41663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CEEE253-178B-4E73-BF28-9F99B48FA656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DE7CEAD6-41FB-41F2-8EBF-9FEF9FFFC90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6F1E94E1-E4CA-4E39-9169-A13ECC8E550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519A4C04-7E7E-4E30-8AA5-83921F5E51B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CEBDD7A-DE3A-40F9-A8E8-2120CDB181C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602AFF34-EF2E-4568-8976-84FBE180AB7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96E197CD-656A-41B8-A873-236FA66BE998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6DAF3BA5-CD51-436E-AE1C-388CD0919C3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92F4C463-907F-42D5-ADD7-222A6F9F930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DCBB1669-45AE-4993-9E1A-B914433154C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10589B40-CDB9-4B91-84F3-A4E0434B702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423374A2-9845-49E4-A318-F305D0A0553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F3CBF94C-0067-4FDA-BD8B-F1C5B428E8C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ADF36E8C-35FD-4098-9531-C6E27F0FEE0F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F5A3C2D-70FD-4A45-A4AE-B61146834163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A9DEAAAC-76F8-4F6E-A747-F0CBFB83526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89029B5-A725-4932-9A64-F57BC9711F0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47CCA15B-5E4A-4532-8DFC-A0CF58AFACE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761415C3-498B-4E9A-BE97-0C583544304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0428D0A5-8602-4F9E-AB8A-C205AB8639E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FF0FABD7-FF37-4176-B42E-3929EA5836F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FB4BADE-AD8A-408A-A9A5-B06434B7E91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7738478A-16C2-48E4-86A0-EB3833894AF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65838FD9-20A1-485E-940A-3E08A5FA96C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5A235B4-48B0-42B8-9494-85DC8CD64C9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A89A3A3D-1F94-46EA-BF1D-879E3DD1702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733C975E-5603-47E0-BBDA-2EAA915C0E99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59EAE9CB-A070-432D-8AB4-FE4494F6441F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6E16B03-67F4-4DFB-9735-9990FAE4A06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15925CE6-C0EC-4141-A075-105F9BC131D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61563E6-B28D-43EC-BB58-1A7A626E27C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0044991E-66E8-4FB7-812F-255DFCAE91F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0EF8AAA2-12CA-4E10-82D5-4A32476FF97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56C6D896-9893-4A15-B1D8-6D96C905E67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7E23036C-A848-440B-BEF4-DF064673F84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24B231A-86B1-49C1-BABF-D4BBBE160A6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19FDFC5D-1B52-4372-8BFE-B7EA7AF7EA0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106F02C3-4F94-4CD6-83B6-AE4679D87A2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515B47A-BF53-48D0-B58A-5AE8AF9300FF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D8438219-8488-4DE5-9BF6-FFA85FFE836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D9C4960D-E6EA-487C-9A7C-844102B16D7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CC2779C-275A-4924-AF97-1E0FB87F358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D98EC52-4CA2-4F83-9FBC-73EC8918C1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0B29D63-260B-4675-8ECD-5F4F398802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B302E3C-2C56-47C7-A0FA-D2EE4E9890D5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A35671E-FB82-4A9E-A096-F127E3B6D75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F41D2905-F90C-4AD0-9EE2-25A0D4B545EE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384C9C85-E842-4703-9669-7C994216B8DA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F580DA65-D129-4784-81B9-DE4834DE2D6D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7E0CCD49-CAFC-4617-90B2-7E1D394D22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CD1BF754-3F07-4A69-8AE5-C20964722537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0E9598FC-B0FA-4FB6-936C-7B35AC3CD708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185C0FC1-8C78-430D-9391-07987627395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66083FB-E909-4469-9F9D-99A359AF544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AD9C1A8D-6985-4161-941D-10EF78AC467F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D79150C7-07AA-4456-ADB1-F605049F0BE9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FA9A4D3-75CC-4E34-BB7C-C1642F2C2C5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50C015F0-A164-44EE-A61F-888E40A2E4E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9137F679-3B2E-403B-BDCA-382F90A151A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0BA995E-266D-4252-A640-D42C32A9A8E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82B44694-AEC0-4742-B89A-5D11A768C9F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2F43AFA9-E3F3-4568-B78D-B5FFD9C94D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C6F9A160-F5B5-4348-A88B-730B734B1F9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8A40A3E-A337-45DA-88B0-61CDE92FBB93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C1892BF6-6998-442A-A89D-49885D52F1D7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9B1C374D-CAE7-4702-932D-0435D015CFA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B23358EB-D313-4652-BBE8-63CE953C3B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CCA3BB6-E4EB-406E-955D-9E32A76DFD3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EAB01F19-2DC1-4FDD-8E31-034A012C848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0287F445-D307-4D63-816B-ECC83035EEA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BB6BFDDE-B46A-4C86-96AE-8A8FE0E99CA8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91B353A9-0D8F-4917-AC09-6E5E24C03CB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50FF9E92-4DFC-408B-85AA-C90FA6106D4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BAB7C8E-5049-4B88-B6EC-5A5764B01F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95667D82-E246-48D5-93B8-AA24984825E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635E067-8884-44FA-BE63-5F007E0367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2D32FC96-13E8-48C8-9C7A-3D90F930B8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F3406FE-7133-46CB-984D-46918F642B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7323D1E-EBC3-42D5-8B82-4A6899501A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5C7D6E98-9158-4EAE-B7BF-F3D13916F881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26EEC2F6-91A8-48CF-8181-F659B89A191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2017A9A0-9B1A-45AE-AC9A-27B3E670180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3DC8217B-CA40-4B51-B627-055097A178D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8EE4217D-82FB-4AF5-AF82-CDB95CE81E3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E76513F-932E-4254-A8EE-0AD072E01D3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48CB3847-A2DA-4D46-B8A5-CA36E34AAB9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D9BD602-A493-41BE-9E0C-BBDC07065468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95E7D39-EBA6-48E3-9F05-11F5870A4358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094CFB1-782D-498B-9122-11464B811C5E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6E2B65A-594C-4FAB-841E-4FABC09759E3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7FDE079-EB91-41DF-9787-260F7DC8700B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5D3C3B45-CECF-4417-BDB9-B99A6384CC8B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1673B60-8B5E-47E8-ADCA-8426E48753D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183023F4-FACC-4EA5-BEFE-ECF78F8F3BA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21C725B0-EBD0-4A45-8D38-06C44D93876D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4D6FBD85-E3A8-457B-9DE4-69EE7E9AFDC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31DF5471-2262-4E94-91F2-EB715AEFDAE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5F58AF5-3A4D-45AE-83C2-17502BA06A4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428B5A9-8EEB-4F78-A957-D553210A843D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55BFBC12-F60B-410E-AD48-D42174E66A5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DCC32189-463C-4E88-853F-0F5BD4CD4C3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89A9284E-A324-46D6-8144-C9E45A1009E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E4F42BC-D7BB-4192-85EC-736A8FA3A0F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A067E80-FD05-40E7-94F2-13E54FE9E18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3D9B2532-2B07-4460-8A70-812384B9C83E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AB1B0CD2-248D-4E0B-BF3A-131C17845E0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26E22550-DFD4-4A54-BAB3-3895F5EF866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2F26175C-81A8-4240-B78F-A3057380A40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34C6A57-7222-432C-AB22-FD746395F86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44218113-728F-4682-87A9-8C3F1AA3517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AEB4C39-1B07-429D-88C9-4BD9066219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3A8C1724-4900-4E16-9014-1E00A53371D7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88E74FD9-3639-47B5-B365-19098BC59715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0A73605-AEB7-4D3D-BEEC-B5F344F53D3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C8CE62F4-40BC-41F8-B738-6C5347808EE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AC40E525-2C7F-4766-850F-0854DD72C1A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7A035807-B121-4322-A7F5-08BF54552A9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F838823C-ADFF-40FE-807B-C7FD7632934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04C3F993-7CC7-4C89-9091-05A1D9A4B64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1344FAD-DEB7-45EB-8803-AAC7848A13D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8B4F6F8-742B-494C-883B-580603B41E5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E7685E6-8344-419B-B884-43A13C85853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30246FD-FF5C-4605-ABCE-5C14B6066C5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F43DF3B9-6DE8-4E04-915B-54474E30C2F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4E2B836E-B103-4C63-95D5-F047937915A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9E36112A-5167-44FC-8BF7-5B7919D634B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33E6185-8B47-4199-B507-686B32472AA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D242455-CC1B-48CC-BD58-0BBE0A601A8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21B25FB2-AE10-4DC6-B3C4-60FA5B8A250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4056CA81-9E06-4F50-824A-01B81FF8407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3C5B976E-9ED4-49CC-BB15-96D211E2EA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3F36C23B-0F03-42A5-8A84-D71F65DE7A6A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371DA88-A68E-44D4-A007-9DD9661DE37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681D27A6-B5F5-4658-B4F7-31DA08BBA23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59B08164-AF4A-4095-9A20-E411089AA6D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6C6CE570-2406-4F6A-A8A1-0A9AE12AFF1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E08E9F11-A352-433D-A996-A57C456171E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E140E0F8-E21F-428B-9C67-BFA81AF5EE8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35652A17-D7AE-4B87-82A6-36AB9F05633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0D3D3383-EBE4-45AC-B884-A3AE538C2C7F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FC50511E-FE6B-4EF2-8C61-DCE12CE060B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FE45EE7F-20FE-4CDE-9F42-7E0C1CFB023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1E89AD9-0825-40AE-91C4-6731EE2C8E3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3876090D-3CC0-4E46-B2B8-320CB0F7C40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67F2D049-E3AE-49A2-89B7-5888870B046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0943E6C-52D3-4670-B75F-4F58EB28BA31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2B041BD2-89DF-455A-9F64-6E30B9BCF5B2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10E6B979-3FD8-4212-B420-CACB9430319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07554CDE-4B7F-4736-9C4B-0C22EFB1DF5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F771D5F7-B86D-4607-ADC5-68D0F897338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E5125864-D330-495C-A6F3-EFEB362B635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76E5CB9-2FBA-434A-B6FA-643AA516E8B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78485554-7442-4EEA-837F-DA3CCC79B95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A82CC3EB-B15C-4C47-B124-AAF8E07BC5B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27AD607E-64C7-4247-914A-60880EAA02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E816CBA6-F1F6-4FD3-BC3F-0180283F5D65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D50DFC9-755D-4204-A5C3-BC2B3BDD12F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998F1450-ED72-45E7-85DA-D7A177DFAF57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90F140A9-E492-44FF-B680-555D325A802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F693E90-E2C0-4AB3-BF5E-A0CC2B3C50C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D86932DA-D68D-49CA-9947-234969171E5A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66BDAF4-5501-4FC2-BA80-A42C8C747C4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7B8E502-684C-4DF0-8351-B63BC566BB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5DDC6FED-5758-4622-BA6C-034FD258B99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4EADA36-41BE-49D0-A7CB-359E377506C2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1000E56-48B6-4DD1-872B-F9519C533F8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2B78459D-A358-49DD-BF2C-E90CCD70578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603BAF9-D9A0-4953-974A-0485A3F5603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66E5ABE0-54BC-4EA8-87E6-FDCB872C42C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AAE6E74-84C0-4AD1-B51F-C181DC4E481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EB7FF18-A15B-40DF-ACC6-AC224B35D47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F4F04917-92ED-44FB-9DEF-0144E06B68E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346920F9-F582-441A-868D-DBCE91429BC5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7D96C11F-7EDE-4FD5-A555-9A4D44E1491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50DBD8F9-6A29-4091-B2F8-1D68DABBE12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9FD5487E-DDB8-4BC0-B687-392159C9AF3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6228263B-1BAC-4169-9710-919E3BE72A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6AAC44DA-E3BB-49C8-9C90-0A8056E2C4F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6590575-40AC-40BB-BFE4-2AD8CD1A8BB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7E8FEEB9-C77C-49CC-AA86-2665A6188F1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8853E23-A298-431B-ADB6-FF1375076AB3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25969F94-0D10-496D-ABF2-9599DFD22EC8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DE1A9F50-FC10-4AFA-91CF-7308756FA45D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E1725112-A651-4396-A84C-58C27D669F3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AA6DD77A-534B-4140-B1AE-C7FFB6AFA93A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63C6A8B8-2369-43C7-B170-8A32915A5AFE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BA0E7DBE-9B8A-4859-A829-57638BF9532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FE453E0-F7AC-477E-B2A2-336F35D4FA9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3BAF4AE2-7D3F-4B9A-9306-B8FAC3F6BC1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46989EE0-F401-4B5C-BA9E-3F72D3AC20E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EC10E2A4-C08B-4567-9CB5-03CC9075470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3CFB8EB2-B5F5-4FBD-8D6A-950B930E5A9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2AEF401-ED10-488F-A44C-5930075AAB7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BE1E543-7F18-4986-8AED-B91877566177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933D8DC-7605-45B5-B586-B84B2417F8D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96D71C8-FB82-4C17-B60D-99D839DA54C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96FAE32E-7E5E-4F59-9E40-734BAB1C3AE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2F9E5094-632F-429A-8985-DBE55A7E1E0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FDB7D89-F13B-4235-A526-3B087897C7A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8655C2DC-6376-47E6-A23F-7C652A84BCF5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EFC247A5-DDD9-4AF5-8B4D-8EC347FDFAB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11ACEFA-06B4-4B42-BA1B-64ACD470A90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DD7419D-7532-4987-B969-B546F25EF42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B4F9FCE7-D977-4FE4-BEB9-40F6BA611B0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C857BAE-BA63-43A2-A006-358353C0FDB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3983A91A-CC24-4419-A0F1-7A83B89756D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8125EAA9-6260-443D-A069-F3A953B16E0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6B84952F-DD3B-4E7C-8C34-1B5345A2F21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A790C5F-8DC0-40E6-B6B6-EDE5C49FA46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2423812-5184-4C67-840C-700A50065E2E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2CB4784D-E5FF-452B-A40E-43C36927181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68AE3067-CFF6-4D4F-A542-56ADEC1D7A1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994530D1-24E6-4744-BD90-3D5441364DF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7C21474E-100E-4A95-BE94-72C8419F2E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9BEF285-EF0B-4EDC-908B-4EB09E641D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13A10985-55D4-4219-813C-A58F4151E3B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2EAD0F77-332F-434F-AFA5-5923EE0D52C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A57A83E1-1F21-43E4-A980-ED31E6CE0C8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5ADC5ED-1CE1-4040-86D2-2D10F938B4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01A67487-B3F8-4274-85A9-62A879ABAC9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92C9582E-E9C4-4B55-98E7-FF65661E4CA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A5380D23-EC25-441F-8D49-D4A0C16CA64E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A74F71D6-5313-4BF9-8E9F-C0A0065D6A4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AE5BE46D-D63C-415C-AFC3-A4E8818F53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4E57B7D8-DB09-4A80-9E3F-9A00F136A95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9C85D81-E4AD-43FA-8318-1A02F5F0B507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B6EA2D11-1385-41D7-8242-6A8670E708E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5025680F-7AFB-426F-81CA-D8D61792213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4B4D5F9-1D42-45B5-94D1-5BFA050BDD9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5A5B21C-E879-4933-A02E-FE15F8B27B6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8BDF6C18-1B6A-4C1A-957C-5A74EB816EC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37347DF-2F0F-4513-B3C1-053B366CE1E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22F0E0CB-C3BA-4297-8D71-B34DA20E3C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6B48AEB3-6A72-4091-B59C-620C792679B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6AB9230B-1CD1-4378-83F6-90BF49CB697F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C40974F-509F-4555-8FDD-A1F5754D9245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1291D79-06B6-4D57-A9AC-BDBF7745166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F586E817-325B-47A6-A3A6-D919731BF82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4350F02A-F7F3-4872-BF10-B3940561E3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4F4B60FD-63A8-4B93-9F02-BD274155FA6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D5ECB074-8DFD-417F-A17C-EA6704AAE959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29801694-279B-4DC0-8F5D-8B9B32E83C7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FC28A4C-21CF-4E15-998E-36AEF65C87E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8E51065B-A0C8-4B9B-ACD3-0E0E95E9C12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E9E8089B-3791-4ECA-9F75-81A2798DAB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3F59C4C-54C6-44BA-91C3-5A318DAE16D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C8734ED6-DAD2-4E75-B7DB-FCC1516BBC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400CC5F2-9489-446C-98B6-AD0D9DD613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22D5FC2E-BC7D-4FB9-9966-EBB141B324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A57A78B9-E889-436A-9D67-9743538CA8C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429847F1-96B3-48A7-894A-9E47B1E1C98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7FFC62A8-BF67-4CDA-A2A5-A0C37EF6604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43B4981E-F2FB-4F8D-A267-82B86BBDDF5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95F66C93-ED0C-4402-B1C0-5782A808D41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AEA79851-EDF5-4319-840D-18B6E0CA13A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41EBD68-3272-4337-98BD-2C8E301C93B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3C7A56B8-C458-4C8C-93ED-73390CDD0F0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0FE3692-B5D0-4C90-8495-B28D973684A5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1B63577-D1B0-49EA-A295-0630BCCEB94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4EF70B2F-627A-4169-A7C1-A78AF2D56694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41FD45F2-B12B-4DD5-88CC-89A2CE95059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80CCA648-3630-47D1-BA21-31C02A8C252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241C807-F3EF-4726-BC2D-383F7F42F2E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2065E64-E90A-4F7D-A95C-83AA0F07078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1C507284-DACE-4CC4-9E05-E414A2001176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93D606BF-F5AD-4686-B7B4-11E6D8D90765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98C83F98-1D6C-40F2-AE25-4678B9FA8AA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E71C9F7A-DAC8-4B3E-A2C7-BEFAC69A4EE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9D7B084E-49A0-4732-9A8C-757A3F7A01A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7EC72B38-F099-45D0-A9B6-150FDB4A727E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99FF6108-F4CA-4B7F-8478-A62A1DA29EE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D05301FF-D782-4EFB-AA04-F632E91B653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31050803-4180-4ACE-963E-D3BF9DD9746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AA0BDD58-27E4-448D-B3B0-2A62ADC115C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A8DADDA5-978D-4C4B-91A5-3C321DC8FC1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0FFDC458-B200-462A-8A50-5A74D87CB76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DD42003E-DC82-4AC4-BF42-362A1A6D234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FE3E2F07-6549-46E9-A441-C674E393D8F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51A87294-C130-4E7A-A5A5-B9A4FEE7442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83CB8C19-464B-4BDD-B25F-52F45B54717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B5DCFB63-CE87-4BEB-A2BC-964A443C81F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78B0F3D-909E-43D9-9894-FC03C8E73B0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AD6E92F-0AC1-47A7-A4C1-5C4D9FFF42B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30409F74-CC9D-47B0-8598-17A0F90B14E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376C3C7F-47EC-46E9-8203-657F5C8B846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42ECBC9-8913-4482-9DE6-C19D90CD4389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F3D9C3B-F35F-4CE6-BD8B-D0AA0B8C9C6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591D785-48C9-47D2-ADD3-B0E6EC5DF8F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B5D7979-C181-4D63-AB78-17C62A2F228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C7AF4AC3-D770-4EEE-81C2-EA9E149C238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DE4EAEC-0FDB-4527-A2ED-A715ED345AD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EABEF330-329F-4EC1-8F93-5D31570DE73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E4A6E21F-6A98-41F0-9D6C-A707F832C9B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420EE524-8747-4ABB-9721-74B6CD4687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17C6DD7C-27AA-4B43-964E-DE9F8EF9C6F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D34E4A3C-194A-4AB5-AB72-13E9CDA746C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7E11FE0-26A6-4072-96F3-621B9030DD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2FEA1E5-C58D-40C6-A1B8-D8977B3E8E0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AFFDEB72-26B6-4445-A227-CB4C3939947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AC5B281-FC9D-4FDE-B89C-6E10B361966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3323F050-8D94-496F-A79D-1D8D0919698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80B0FFFF-F83B-40D3-83BE-EF627CB2FD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D1F75BA9-7E5B-4B58-842A-30ED69BE082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46296FF-1DF6-455C-836A-2E92C54847B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602FCBFA-AEF4-4BF4-929E-F8D12A14055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8DDA1638-3FD9-4A4F-B054-6FBDCA1AC5A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FED1E59E-B84D-4CC4-823B-5171DB83AEA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849688FF-ACFF-4F21-9217-401E21997EE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B0D21150-C33D-479B-B845-787ADD5F6A1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AC039B6-8890-47AF-B3AE-C3C45476C54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0C237890-9D4A-4987-90D6-56DDD618F462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D4290F3A-AC0A-4525-B76B-D7533B719E0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44106E5-F9DE-4F94-B29B-67BF9853987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18C8FF0B-33DE-4CF0-B078-160201AB33D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6C0EF18-4989-484D-A4FB-08CCDB9A20F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8098A111-CA17-4045-B8F7-D5BE4C71F28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8E3FFCBC-B93F-499B-9FF2-385B45F892B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071AF933-01AD-4F2E-AF20-4D14A7E88692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B624B5D2-F2A7-46EF-A78A-8C42C479163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400C25D-9ECC-4C9C-8BCA-E9C6B388742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D4F6C1E3-027F-4CA2-B5EB-151D8BDE768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6240227E-5155-4988-9EEB-F3EA298743D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03DD95DF-9ED4-42DD-905A-64BCA500DFA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DE14A734-5451-481E-8350-4CEA2A23E26E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99C2B08A-772F-4FCB-B7B3-8723CF55DCE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37CED2D5-BFE4-43E8-8754-37C7C8BB3E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546AE495-9DFC-4747-B96D-94ACBFC164E7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1CBFD5F-5D8F-4EE2-A1CB-BDE10372262D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803822AE-DE2F-40EF-B30B-392B885CDEA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9B0CD23-2E62-41C9-970E-55FABA38568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CE0A144-824A-4316-8EEA-6D1DD2E15AF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EAAA1D66-18D8-4B48-B0E7-3BFA172E743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EADDC954-08F8-4C7B-BB06-5A3746FF60D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6366957-7DFA-4055-8926-527F73725F7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BAE39C7F-752E-4D2A-A357-3E50B8A3B9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ECD0426-165F-4FB4-8D81-3CEC8AA73E5F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0DD76744-E9D9-46FD-B04C-F0118F419392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D23035EF-8EB7-4340-A33D-8193AA08827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E33F94D-6FB7-4405-841F-9051E31D960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642D3F0-3CEA-46BE-9F5E-6A4643F73E9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EFC8DA7-EA4B-4476-9FD7-E655B22EA2E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E9710E10-7C9E-4C08-AF9A-10E7A1FD862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4419E7B-5364-4303-85A4-1AED47E4D052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AEE18DF9-F973-4623-B7F9-9CD28EDD27AA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773A604-9FF1-48F2-B012-A9D60EF5A83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E7B439B5-329B-44F5-A147-55C6A274982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6CCFDE6E-E1D2-4720-A8F3-28A3BCB3D18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0B6FB5AD-3E84-46ED-A31C-405D61A897A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01A62146-1233-4C5E-A4C4-6566A3C676AD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70BD75F-B7DA-4E92-B2D1-2B7675432E3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1C1B83D8-9E36-4577-ACB7-EE410EE2E4B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5ACCAEB-8F67-43DA-B086-D5A0C9BF476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CFD8059E-8F77-44F2-9C7A-2C5BDC7CD4B1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B45D661-99AE-4363-8780-B5E58E56C77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8EC5786-9352-4B5D-A4CC-D0AB0CD0A63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998DE0C-A290-4601-8308-92D753D89AC8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2107551B-6284-4CA7-9597-A5C4CB45BCE5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3B14205-858A-4FB9-BF99-EE964CFA9F0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090FE830-7E17-40BA-98DD-D4F52F24456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22EB5306-5AEB-4A86-A725-C3E99440FF8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29DE534-D311-4F07-B6D3-2639C3E1543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8E17FB2E-BA0E-4112-81FC-AB2F4BA380F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FC78C6B-E991-48E2-9A6E-387D1B23541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B7EBCFAD-CBB2-4F9F-A333-AD0242382057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F5E1E3B1-8D2A-43D6-8249-FB1AAB1564DA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57133B43-DBF8-4AC1-8B84-DEFF5CD5560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B4338324-F26B-4C26-8944-72DCC76B271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74B1AEE-E92C-47CE-BAD0-7060C5002F6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840FCEE6-5953-40A9-9276-B19DA6629D4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E77110B-A4BB-468E-A50E-CB137EDE1AC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732B23A0-2936-426D-8B27-F68752E9B869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90F474E2-0C7F-4DF2-872C-99F9D898B14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671B494-27F4-4C18-A0A3-8CD9CFF4A1D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3858741B-F82A-443A-8332-D1C0AE13BB3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C5315562-7B82-4D8C-BD43-265609A070C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0B1474CF-B3CD-4BC1-A92C-6251EAC0919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A85DA8A5-D075-4F44-80DC-CB99BF4B7EF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326787E0-F3FB-4E6C-99F3-6B086E51E84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2CCDF85-5A0C-4985-88CA-711A186CC8C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FB4AF090-C4C8-47AA-8EC9-1708E1B3BEA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925F9923-14D3-4484-A693-21121C27560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6E3459FB-CC3B-4485-83D5-DADCC18728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88F933DF-600D-47AE-9404-521C019EC07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E9B9D57-E4FF-439E-B9CD-A2B9A1E8BAE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E0CF93E-D612-4072-8F5B-65A8C9CADD8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B4DA6B1C-9CAE-4CF8-B45A-C7F4B84B87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41C7FEEB-BF79-49BD-AC48-6C0121583F9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2B0AC3F6-B835-4C2C-9A1A-8285A7C0D7B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3ADAFE54-6071-4504-BB27-6377A5EF0948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AC3B80F-86F2-4697-83DF-F0B335916A63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E9C76BA-E3A8-474D-A39C-B2A3FC6CC12E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B99DCAA-7ACD-495D-B447-02F85CF68B7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D2B59A6A-5B3A-45F4-B7ED-BFBBB5576873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2919319B-8B38-4D70-934A-64F3918B04C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BC83F645-3F69-4B92-830A-FBA6B59FA7E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8012823-A41D-418D-A6C8-A3A8A01354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588D067C-A427-4E06-A7F6-62539E5E828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CC7EFAB8-844F-4CEA-A8EA-7BB23199E09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924CBF72-B37C-4540-9102-E5A9B0445D7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5F6787BE-4715-4FD1-A9D5-835C0519CAC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EDD7EDAD-370D-47F5-81D7-EA0E0AC0BA5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E2FFF8A9-E5D0-41C3-B43E-939BE16DA89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E546627A-F817-4C89-81E3-C54D20834F2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5FC1611-9617-480F-A957-BD2DF9E9DB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6025A338-6FA5-423E-B42F-0F290C420E7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4917A27F-61E8-46D4-9011-D3EA339C33A0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601C06AC-EBBC-4065-9631-C9A0FE8E922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8ADD4DE0-5EEC-4D46-92D5-AEA35473523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915A6E1-44DA-4E32-8F5D-0B1A94EDD33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1DD722EE-F4AE-4CEA-8DD1-D093B4DDF74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CC61F763-1E8E-4C5B-B329-3AB8BCA6797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18BAAF22-267C-46EA-B7B2-1050FD063567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2B03493-C914-4B18-927D-44E409B4C13E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72B0F513-E3D0-42DF-A719-0DAAB9581B5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E21572CA-6756-45F1-8216-3179DEFED8B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CE78905C-A974-48F1-BCDD-F6A1B48041D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86B6691-1C1F-460B-8397-AF1CF256F17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856D0720-4A50-4877-9691-5CACA6145E4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ACC3331-267A-474A-80D5-243497EB83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FC40D6F-88A2-490D-9485-DA60D2E41D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DB111FCC-5AB7-409D-A685-98D01CD4DB7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4EDE5EB-34D2-4190-8D44-52DF458386E5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5863AA8-7D19-4412-8E4E-E1642542C3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20AFAB8C-29B7-4922-BF68-FAF3C42629C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828103DE-A930-492D-8C4B-3E1F6A475CB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E62ED33-DBC6-4EEF-A94A-B883AE53374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AD9360CB-761A-4B8A-B14A-7150AF39533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26DAF2F6-CC0B-4790-94F5-D0E10585C79A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CBA0250-6D4E-4AC1-A666-0B6E58785126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76B71CFF-431A-497A-9CDE-BA644278FE06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21486A50-AB74-4381-A4B3-6CD9A9AA8B7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D0FE3A78-B6DE-4552-9964-586F5487156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F45D247B-26B8-4349-953D-8144179DD76F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87D2DF9-75E0-407E-9226-04293D95D98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00A893C-D43F-4E0A-9C64-99479627E594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AC61EA1-7326-4C80-A32B-2FD81BE1A2D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D43D783-BDB1-4140-885D-A74F3F671DF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FBF151CA-688E-4E46-97A4-ED85963F08C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0A66E0A-7EC7-4CF4-925D-B00E4C3D230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49187DF1-758E-4302-8722-0FB781E5EC4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123F290-1452-4575-8B43-B5E092CC8C16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D7F556B-AC45-448B-927E-69F57A8B9D0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D3CE4DFB-B925-4B24-B6AF-8023B8DAF6C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4F63B34C-E5B5-40AB-A4D9-B6D777A6CE3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56DECD79-F158-491C-85E6-61418E6F08C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DEB9046-8423-4017-85EB-0C6CE2AA29D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31A40220-F459-4AE4-837E-A69ED8DED26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3901FC4-7841-4E11-A024-54727E5A121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2953319B-5DD5-47FA-AC8E-5231EBC8685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66272768-ECC9-4213-9CC9-A3C3B6E3E00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F17A386-41E9-4A35-92EF-1F0269BD9C3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3985A958-8BD6-4B6F-B3C1-ADC3D0FC856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89B20AD-0968-47CB-ACA3-59204C1DE81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95BE137-CAFC-4C92-AED5-0ADA7FB32727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C68D6627-1DDD-43C8-A061-C8DC678A95A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E85A188-6D99-467F-B90E-F56B1145CCC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DECE6FA3-93F0-46E6-82CF-D5B1DB5E9D3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66C0C143-6F88-4861-8CDF-E6FD74F682F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A8BF9A57-1C3F-420F-B1A5-E0E6EBDFE9F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204FAE2-70C3-4AFA-8592-307BF2D06A4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043126DB-AA31-4212-BF7D-18AF2C86012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ED227BA9-F89B-4943-8BB7-77AB63E7D38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F56F5177-580A-45B9-B485-F858338D69F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89FD0827-203A-4AD4-A01C-78BC282B69C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93851F7-383C-4C37-AB1A-E1996F19BBD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5064D22-26CD-4901-AE18-CEFFF80945D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9C247D6-28AB-4166-A088-F04D3EBFD3D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0C797F2D-DF75-49D9-A25E-CF2876F6A9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36A0CE5B-4F84-406A-8CFF-C5422272E02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938BB046-49D5-45F5-9731-A87D0D8A879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EDCA08F-EDEB-4AB1-B006-15E7FA615FF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8708318A-0360-4659-A308-16BD2132025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3BDF6820-269C-415D-92AF-01F04DB0BD6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B6EB4FE5-BB9B-44CF-8041-2D5E0E9FC3E5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AF7F7435-FD54-4D42-889E-7258F449261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CE23E8F0-39D5-401E-AF03-55C69DC7BAE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B9D32BA-F98C-4959-A9FA-C359C017A6B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752859D-57DF-4341-881F-5F57FA11EBF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A4C1D04E-A0BD-4DCC-9FA4-D844A584C2D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686F2ACF-35FB-4A48-9F1B-70211BAA8F5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6819C53F-BAA9-4A42-8598-AE9726CF808D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A1316E2D-7D5A-4370-A4FF-B573B9712DA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1EA6122D-7E28-40B1-BF42-01D384AF16E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54E62C7-D8F7-4ECF-A29B-D4A51648050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BECAAB4B-990A-42D8-A5EC-7716FDCC118B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1BA114E-FD8B-4B5A-8F8A-3DED6E67E80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AF03068-BE65-479A-9B08-BF68313FE48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C82D2F34-6ADA-45E2-B5F3-16E4750FA88E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4EF8F06-56D0-4AEB-B959-A85E7CB06D48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5A0F9512-F72A-421E-943D-CCB559010A1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24DC792B-D2AE-43DF-942C-CB5DC95596F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4A3C389E-04A2-4102-9D8C-1AF5031C829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32764C1D-F763-4F5A-B27A-F63636705FF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4041FAEA-ED30-48EC-941F-B8E8E49FCEC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4E289CD-92BD-46E1-923C-A2AFC52FA7F8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1BD6507E-170B-4D85-B297-E941F704292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0D86F082-B16D-4012-AEC3-8883AA3C72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6030FDDE-689F-4A79-8248-72E65458966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A582A7C-2EE5-4010-B1C2-62AA9E79717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E0441C79-C575-456A-B52E-1F3432D52F6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28ED48A0-8CE0-4144-A445-DB29D39C265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520FC7A6-2413-431E-B1DC-433C86876EF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8E5A95B-C3E9-40A2-8F3B-AE4B8326181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8A13F52-7372-42D2-BCD4-DB1743C8167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D7ADED11-9882-4DC7-AE07-531019690D6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7A3EF3C-EF81-49AE-A03B-61C9789114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B6F71AA3-CC10-4109-9738-07D15ED6D746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91A8291-1A03-4047-8893-BC74A9C222D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E5098D2-C3AA-47AC-BC0B-5B0E4596A59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9484B79-1531-4303-99F8-AAA5FF75D0E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82EBA092-47CB-49F0-ADF8-CF54A230D46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AC4B48A-916B-4B63-89B0-6B8EDDFD081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36A10FF8-3E50-4A8C-9734-EA072EAB5E2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A356F1AA-6DB9-48AC-9E61-B8D8F48BE34C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AEA9D4EE-0F48-4CAF-BB87-086373AA7B5E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7C55125B-D73F-4BDA-AC8A-DB59736F59A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B993EA3C-00C4-49AA-B2EB-237146D2684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EB35C7A0-05A7-4D60-8D39-3A0E52B9891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7C1BE2ED-D6D7-464B-867D-408936B7F6A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D937EE55-8F6B-4971-8792-13913309EEBA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44359CE-EC5D-4324-95D7-2EE6723246C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CD00A0C1-B0F8-4439-AC45-932D310BBD9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72370A30-868B-4FBA-B556-A773BDA78171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EC75A47E-49D2-448C-8550-A6E75E6E5B94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E7DC0008-DE62-4A3E-9C2D-4625B9BDCBB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84D16B5-6978-41AB-8FBC-9B1D465C3F9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9D25329-0AE4-41B7-90B0-E25AFE59B611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06F17487-579B-4299-A1DA-739F894F4DE0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7A74C38-98C4-4461-8C0D-CFC6D2B30F3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A6FA08B6-7B5D-4BE5-BE4F-C8E5845B80E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AC3E6DC-3DF6-4739-8FD6-10B063A7B2E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6268ED81-02BE-4A04-ADD4-F20778D8BAB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471BBC8-18EC-4070-A86A-58F7F2F99D6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A822BEA0-F70B-49E8-AC52-C040BD30EBD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BC611D1-4E1E-49C6-B4AA-B916B9B0883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3846711A-B662-42C3-94AE-B51E5EFF46B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9719DF2-9AF4-4CD5-982E-2783F767008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AAB21642-639A-4365-AECE-540A3DBD7E2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5A0F159-596F-4E19-A200-5DCB4D6A9E3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0BF0E45-94D7-4CCB-9375-5144E767A71E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DFA6805-69B6-4CEB-8C1E-0F4BF5200C7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E0F16869-C55D-4105-9D69-4D3717F5D783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57A6C43-FB56-4929-B240-A4D89EFD107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E3ACBBF6-7C3D-4F38-8BD5-C3F3717A199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BE8046AB-2275-4DCA-BD9B-8469C5612D0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9CC7BD57-1276-4A3E-8C8B-C0754C893C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050967F1-C248-45A1-9F2E-D6669351779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D9635D85-9768-4B18-A91B-28CB4314702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A021347D-1767-4B04-B21E-783F046093B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53384D62-9C50-4CB6-A77A-7555FB2D129C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EB9EA652-B937-4A5A-9CA4-452A109B8FD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F0A6136E-CCC9-4726-A84E-2DC8DD9BB2F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8774D7D3-6031-4F93-9543-B24FE2E1A2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0E9BC7F5-C659-40A7-B43A-43907EE85DF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3F1EE69-46CB-403F-AEC7-24A71A63EC8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3BC6A06-E07F-4ED0-9B49-2DF3DBE5021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7AEE220-7C3B-49F0-855B-0FAF34F74BE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31263F6-91EE-4CB5-A52D-785B32F5A996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1626586A-2D25-40B3-B37A-1868494BA731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EB863493-DCBB-48F6-A984-C55CB8074F2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05CBCC7-083E-44FE-AD6E-FD8487D4CACE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26730216-C1C6-432C-AA6D-4C55B1140B12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29766E3A-B065-4ECC-AB3D-0A74F0C6691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BF3C94E6-28BE-40E5-B0F6-40A839EB3A10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51F7DFD1-D6C1-4E93-9658-C40E577D3C7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29864FDC-08C7-4D4C-A738-9549F74727D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35ADDE0D-F13B-4BC5-A18A-C8636065AF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4CA0E52-E786-4AD6-AACF-80CD1872C945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8A16EB80-EE2A-4533-AD15-64129AAD43F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74733D26-8120-45F9-90B6-3ABC88E58D9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38AFF158-D422-4DA2-A572-D25811AEC85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C4ADFC0C-0C0D-4BB9-B4D0-109C3229B09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19AA722-78B6-428A-956D-5422F0BEFE1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131ED066-9EE9-4446-82B8-5083EB335AB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3B60278B-48C5-43A0-81C3-F509CFBC2EB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32EE61F-E798-435C-A0F4-2A7A34008AA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5EB59A40-0229-479D-AC3E-3F2A5BC9170F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2EE061A-E945-4B22-8C68-A4CE082920B1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9C99A63-4D9D-4A1D-9033-250668D3833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81C3916-8F51-4EF0-8B9A-6F15FC15327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896B2E50-841D-4E64-9C36-6E44692FA3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7B30298-16BB-493C-9405-68E69F85031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33C598B-571C-406C-A3A1-F6261695E43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FDDE12B3-4A48-4835-AB7D-2C4497AC17BA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0E86E52D-1E7F-4BAD-9B8D-01B80F744CD0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76979F2C-21BB-4D3A-BF98-8E29EBA02BA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A6B4B97C-8E04-4711-A9C1-6D14A79915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D6ABD6D-A19B-4A19-9D69-288E5C5ED21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0E44A469-DC6F-41A4-80AF-230936D59C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CB0D3E2-6D3D-4FCB-9BB6-49B00FFF8A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6DED2E02-A9F3-4A39-AE00-3F1C570681C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9FE71D0-293A-4D5E-885F-83612925F11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97DD3102-C29D-41C1-8B89-3A14D91FBEDE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7772302-9E4E-4ED3-99D7-8335965477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55CBD4A0-EDDD-4DDA-9031-0EDBA71B060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ADF0A4D-56D2-4290-9378-B4D1F61CD42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06C1506-FFD1-43A6-AC49-653160D1AF3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8348CF1-32A9-486F-98DB-957F285CB38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2997C4D8-BAE6-4922-A981-64D3A84B63C5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86CEA7D9-4686-412B-825E-8F8744D08F6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82A0DC7F-6D4E-4018-B886-A0470F44769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F0DD999C-08CE-4488-960E-24DCBABDEC13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E0EE018-458C-4900-8562-CB27891893F8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15336A9-87DC-49D1-8A6C-F5BEBCC505E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90E644C-97AD-4FCB-9891-9FCA2C968154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454905A4-179D-4BF7-AAF8-C0FD82E161B2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3B9F0EE-D24A-49DB-A4B5-C58A2E27BE0E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BF83DE5-16A4-460A-9078-71F9040D508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C95AB972-4BC3-40F4-B82E-90A544FF88A8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97661084-FA82-4D6F-925F-4BA64156192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FE2F1D50-41F1-461D-AF2A-1975A61D6E8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29329A0F-88DC-4D78-BDA3-E3CC76D5986F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9B59321-7A52-4392-AD13-4A197A271B9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E5C5A58-5504-4918-94AA-F9DF85EE4F6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ECE1121F-62AE-49D5-B679-CA0C2B0BD9D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CDD9AEEE-25DF-440E-BD97-B99A855FFDC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DFD93F54-64B6-4DA6-85F7-A3A9CFD3DD8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5A8DBE5-8B10-4592-BFE3-163B9243602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4E50CC4D-B8CA-4ECE-8392-AD0515EB10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352BC50B-4E88-4E2B-B961-E78987568AB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F4945559-CC56-457F-8AE6-9E3FC0DCDCF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8D4430F-14CE-4E52-ADF0-E647B1F4BC3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C74EBDA1-F526-47BA-A46E-F80DC28A7FB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3E83C2DF-A2DF-481B-8138-B9F2402D8B3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9A500CD-C8B1-42AA-80FE-154FF5AF7F1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EECFC965-7766-4003-827B-E23D13BF121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3A53825D-DE29-4B5E-877F-1D87E6F2057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0DA45FB-5EC6-4FB6-8659-260ACAD4D31B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D8152D66-ADD7-4A07-82BE-6659C0A77FF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00CC91E-8D74-4957-8D5E-5EFC336D407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43DBE5BC-0394-40C8-B8E2-BB3BBFC9E90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87E579F1-E81D-4C46-B90C-E47530730A3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D858D6E2-8DE1-4D9A-9D14-99A8B95B9E2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ADE844F5-5349-48C6-A24D-7B011D97194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626C6255-23C8-4CCB-95D6-BED9D34754A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4D8905C-85F5-4549-A7FC-AAEF18835EF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7FAB7172-99F2-4880-BB1B-C8B8D29FD4F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EC4D4428-9214-4F58-8300-EBFDA5D8C9A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C5ADAD5-61F8-4235-B2F0-352C46FA47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5C0EB4B-A67B-4164-88C3-9A13E43434E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A2AF40F-31E6-449E-8737-AC44184D32E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D3E7A9F-4DFB-4119-8041-483319A3A57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B704D0CB-5578-4BA0-8A24-E3E593236C5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EB2083F-9E8F-46D3-8D71-90DF472B05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D92D547-92AA-45FB-8481-999A5735C92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EDBB781-B6ED-492B-8CCA-5BD9A89696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DB2B7C7F-8018-45E7-A37A-02AB721A386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F8AAC96-8F90-4BF9-91A5-497CFCFFF33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C3AF42F-011A-4B88-B053-268074737FF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5396904C-E30D-4EBD-851E-D3F4BC137AE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D9D8A86A-921D-4C09-99D3-FE2945A2A29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F1229A6B-C051-481B-B9E7-E994992E5A47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DB2F3E3-8F3E-4790-9170-9D9DB0E0C7C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A6FBB3B3-0D2F-4925-9069-B3B78220DB5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C2404CD-748E-42D8-8A76-8121C58C06B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86BE0A1-267E-4262-B206-3B4A800B42FA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AE48433A-7C46-4EAA-A4C9-13F39D626EF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254CE874-FF1A-4868-8C85-5F6D0812568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9B0A8BC-F510-44E6-99F3-F532D424783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AB40B27B-6AFA-4940-8E78-59D615CBE95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16B7703-9380-4141-9469-7A50B6108A2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D0AB9E1-C00F-4925-9677-89493B3F5C2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9F484B5D-645B-42D0-AB7E-F8B3E98524E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70D9AB6E-4ABD-4BF5-8D4F-F1F4AE59489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8204024F-66F6-4AE1-9E8E-ADB82A8259B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2C2ADE1-98E0-47FE-96E3-64144E8A9DE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DC3417B-D100-4B09-B5EC-A2BFB449B0B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054A64C-8A3A-4065-B7D2-7B99DA041C7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D2A5A572-6E52-4816-87A8-B3D19AA5621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0E9F0D2-5F72-4A0E-92D7-6DAA8879884B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54752C80-5211-4137-BB78-9C2EFBA548F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13DE078C-DD42-4776-8D96-908A3F15832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85CF1A0A-20C9-44B1-8BA3-86501F1D79B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81A07DD-1BC2-4040-B744-7E06A871901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67ADE51-23E5-456F-9D48-3D112AE7D7B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F2A96409-154B-45E5-8E98-6B612EC1E8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1653FC0-F390-42A4-88EB-D6D8E0DCDCA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C19778A6-FAAF-444F-BB4D-6811717AB331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13764ACE-4B29-4205-A7EB-15802386B92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20F57E30-A344-48CB-A91B-9B45C8C89BC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FB73DE0-EF23-4AE8-9FF9-73AC38ADE4B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3AE1791-B11A-4A35-87C7-7B736BC1695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AA934AEC-1E6E-4111-8A9E-D1C7932D478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7BA97AB-1B01-4F44-A3DB-3E7197F36C6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92534E6F-9E0E-42FA-8314-F4E6318CF239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86E06AC8-512D-4D38-90B6-DF634E4F6BC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19CBB605-0962-4C64-9848-727CB0B8F34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714C08FB-8238-49C0-944E-567DF3F4F51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8323D35-8FB8-447B-835E-5F037510846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F52A7949-6B1D-4B9F-91EE-36B5AFCAC25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1CF40D2-E493-425C-8663-73DB8D5D274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93203CF-9CBD-4EFB-95BF-91A9E59EDCA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BD19259-0C04-4A7B-87FB-0C7DC602EC5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42B584AD-D2D0-4297-834E-3E113B68751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197796D-C5B5-4D5E-945B-B0F628EDB71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21628503-8363-4402-A5BE-1B66FD83609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6CA0DDC8-DF37-4FB1-A390-67309295F0B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0D7A467-2FFB-4D62-BB93-2004775093A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8BB32560-DB62-4E0E-8EDC-F67DE4DB0A6C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F6EEDCCF-85ED-49E2-A5B6-A39F586BCBF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5C5F5726-F069-4DF6-A6F0-717405D4ED4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79F5E28C-9D19-4114-8F5B-11C25EBCA2D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624A3A63-A686-4BED-A8BF-957A809C4F2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986C9BD5-D5C3-48F1-9AC4-53AD54C8F01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0147C3B-EE8D-4C70-96B6-840CEC41828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E021E7E-BEFD-4044-AE10-9C7D67BDD953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E4CF5BD6-A357-44CE-A664-3399528AB1C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91EA0B15-8A1D-46DC-AC04-81411D5AABE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500AD4CD-9AF6-4754-8704-DAA233883C7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7A13F88E-75AE-49BF-87B3-D327C08B060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893418B-5EC5-4BE0-90ED-7F34C458ACAB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65C46198-D462-4C41-BB37-19938CCC584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360C9A1-96C3-4E25-8B34-A3D86EA6D7D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A0AEA99-DB79-4650-A624-42D8674EDBE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A8B19272-4BD5-43BD-8D93-DFBB0E914A8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6F1FDA7-7E02-4EF4-A548-E40EF7092D2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BB6B84C-3CFF-4E09-9501-06DBDA7318A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CEDA50A3-20D0-46A3-8363-C6A6587F4B8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141EAFF-2CBE-4440-8AA9-9EDDB1B9B72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959C09A6-25ED-4FAB-89C0-698DC249507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FD294E15-6460-452F-A1EB-FF0D5092EC10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9655D34-AA86-4297-8E1E-F2B15C1531C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0788566A-1271-4D1C-8069-F5FD8C8BAA7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A36EE68D-5EC0-4BF7-BCEA-297F5DD7A0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8332CC2-E95F-40B8-A02A-924C13943B2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FBAB5917-E0F4-4B69-8AB7-FB07126611B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66243049-6F7E-4924-AC56-89E14501A01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4964EB6-74B2-47B2-B38B-77C0AE6FC2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D0817FE-E0B5-4528-80DA-461F8431DBF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EB1232E5-FE0B-4A54-8677-890935BF87D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769B805-F5AD-4A47-9A6D-DBFC003B14F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CE33B50-BEFE-4A6E-B56B-5EB702E20CBF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8D4135D9-2298-4D88-AE2D-E89F29FB54DF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E1A3754-B938-4A1C-90F1-AD81E5DAB2A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326B876-CCA9-4FB5-A662-602CE57839A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0616E58-B3D1-4B46-B021-81322F32206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1EC6DDA-2CC3-46DB-8CB1-056529707FF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F1BC3381-5B48-4FFC-B5D0-2FFE91A0A1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7B03F4DA-6145-479A-A249-030E3E5656D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7B49C414-353D-4577-BF39-B83E4A03D64D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DDCA6C75-5250-4F75-B21B-1A23B57B01E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C874F91-E470-493A-9691-34D304E3092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FB39824-E58B-4F00-86F9-6373D04DB48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1E155920-3AAF-459F-B9B4-ED50006A0DD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3FAB57FA-3F1E-426A-849D-2D70260A45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61304366-5AA9-4E58-B6A7-9C88EBE6F1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67BB5F6-21FE-429D-8151-87C16AC4E95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25A1B912-2E0E-4850-9CCA-7611D7B08F88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DFEB862-4202-4696-86D6-58DEE9B776C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30155C6-678C-4056-B18E-12E8FD48AC3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698D8C6C-7E2F-4031-BFC5-0B976B44458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D114848-FBE7-457A-8074-5CEE3B7C43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1F03B0B-A9E7-4D55-A296-642DF29644D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5C9DB185-03F1-44E2-9F00-DCC2039E3EDD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74442F4-151E-4BBF-AAB8-ABED5934F53E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B8A74C05-185C-4EBA-BF26-56CAAD865FC6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AB0D67A-2BB8-472D-A2C1-80D5B0B5D6D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147C02E2-AD6A-4C0D-ACC1-18B20C12AC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59D00F83-5DEC-4A70-B147-C48BC988683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4204D5D4-5616-4993-BDF9-27962638E1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B16F1E0C-5CF4-4BCF-BB1C-F201E55EFB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F64864E9-8450-4E6F-A98F-7EA1B89070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2B1ECE0-A0F8-4F28-AFD7-2459A9E43F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28E37600-24EC-4241-BACE-2189DAD74CE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C391B43B-0B5D-4F34-A897-C7C1B84C83F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6849592-45E6-4158-A03E-5992CB6A2FE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5776EF4F-2868-48B8-80DE-A97E69AF2FF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83CDA7E-2F4F-47AD-992E-AF3D9D38F84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96283FA-064B-4BF0-A043-97EDF536420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7BA91E8-C92D-45BE-A580-0CE89D77FD2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95832B5-F4C4-4CE6-AFD7-A689D3585B96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E714861D-0E49-47E1-B054-213E4989398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1A50F20-EA2F-43B5-AB86-6E6396D26E3A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EB91DCB7-7FD3-4BF7-B7E1-4861E2FC9261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FAA42C0B-7331-498F-ACF2-755F8782A0B8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2D2055B-2E1A-4FC0-9D31-8BF83944AC39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8BBA6CE9-C810-47EE-94E3-09A55562663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61AF4575-5F8A-4444-B52D-B3F989E63C99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B644525-A4E9-4D8D-B3C1-D6EC81A92406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FBCDED26-CE0C-443E-8CEB-8348D3213E0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42CDACD-A3CA-4073-BCAA-5A549BDA336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E3D1DF6E-FDDE-4822-B533-2BD5D42B5CD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CA01AEB-C43D-46F8-9654-52DFBB53543D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3C523B08-9B0B-46D5-9CD7-5DEFF543B0FF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2A0F19A-9CC5-4A0D-BF2E-15A0E2B2E67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6B3F9F90-176D-4086-AD1C-081AAE86E6B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A4678430-019B-42C8-B400-CA8F54050F6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7134794-931C-42F1-B95B-E743ACCA7F0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F96AC663-D873-4F9C-AB2E-6D874F2432D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7B90585-97F5-4F95-862B-7233686943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4FC9B6B-90C5-4D60-813B-81C0A49DB2A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F03E2BEF-1BF8-458F-93DD-5878C1BCA95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13E05429-60E5-4463-9611-6A157C3EE16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6E7184F5-F0B4-4924-959D-1F4A8211380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DCD27ED-183E-45F3-9F3E-907CECD1481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13E5A75D-4C9B-49B1-ADCB-3F904A8F5B8D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4D00A3CB-9A02-4441-81F8-5C7D37B55E6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DD2054B-9EBB-4B82-B0BD-BEFB134B5D5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F51B1F6A-8C7D-496A-96DD-DA5ABCCD1EDF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2EE06701-E555-424E-A83E-89C241AA769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FB53C8A1-5BD3-4F1C-8481-0C0E0611751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A878AAB-B35E-4E3E-8951-63AAEF34055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B458E050-E39A-4E90-B9E8-52D7FCC1E06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B1B9887-FC1E-43F7-B4C3-D6C529F8FBB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399D8540-375E-4DF6-8333-CF44A8F1AAB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08BE92CA-FB92-49B6-BBF6-9B7C15A6FAF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9D011D9-CBE5-43BB-9BCD-2835F2655C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4F75038-0D42-4F26-9350-289520B5AC8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086DD00D-8A66-410A-9C59-1FF60737059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DDDD84D-CD1B-42C4-BBE9-ACB96E3607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BAD295A-BF71-4FF0-97FE-7505C47D5D2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F0A3F04F-A46E-4760-A419-CB86C68979F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2F5EE80-5D5F-4393-A199-45374857D4E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D9FC6E5C-9171-4194-A1AD-35FD9A9624F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A535097-F119-4514-9789-4F2C1D82AB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DD0C269-D070-42B2-948A-5CA99FBDF0E8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656769D4-242B-4BCA-A902-07BC4789D80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2C4AF282-1455-41EE-9E06-BBA2D20147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94162A7C-3603-4394-ADC2-7BDDDD1E782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DB7DEA4-3B53-4BC4-AED1-A35C5F20496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9AF1041-1B7A-45FA-A250-953E12F7C91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F20E05A-D307-4158-9463-63BA1ABFA80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BF5A91C-0416-455E-B543-369FE48CFF3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078B365C-95F5-43F2-A8EA-1493C1AD3C26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3DF11CA0-0926-49F7-85CA-9B443780A17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BB11E9AB-833B-46DC-8799-381A51A520E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E121884C-D402-4EF0-AD72-FFA7B82A20D2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805DB4E-B8CE-457F-A89A-E6040689999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16D81037-E5F8-43F9-8B1D-9919EA3C10C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0B5A0D0-0330-4F02-A6B4-BFAA654B883F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FC8D016-B465-4099-80B1-76CC6E38952F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CF41CC1-0130-4637-91CD-00DBE46B7C3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8400FC1-5CF4-4850-B5B3-56B5D0E0431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8FC6133-9B7A-4509-8308-3E747812F56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D0D03251-5596-4D4E-B102-C1D9B2789D78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A514EFCB-72B7-4A98-BDA4-8C88D12477F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0FDF1602-B0CA-451E-894D-93250C966C4E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1745C3AA-4BBA-4970-944A-1B7D84C955D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7A90A24B-6621-43DA-A460-00201DB75E0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8BD53C17-7FFD-4B6E-9330-9886224EF9B1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2ACA0EFB-6676-4762-93C7-6E097975F31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89A6063D-6D90-4A91-9B19-0A5BD45F2E5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ED8AEF03-0FE6-47DE-A6C6-391D1F2E83E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C1061BBE-A194-4EF9-B4F8-2AFDD725F32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3CFED5D-88E8-49D3-AC0F-C62E69DA34D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755851A-E532-43B5-B65A-C5554F47565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7CAFF3D-AD57-49A9-A602-340BAAEEB5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AD14E586-809E-44B5-A583-779BF51A8B2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B422E3D6-0566-4B1F-ACF0-68E3B595FD07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C88B7109-837E-4EFE-A2EA-3B1361F1746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44CD87DD-7843-47A8-948A-C341B90EBB3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AC66B935-DCAF-464E-B9C1-BF960DB18E1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E2E538F-E895-4FFF-BD3A-9B079859571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3AFF37F1-1D06-42DC-84BE-FDF7B643A07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DD291616-FEDF-45AD-9C24-E358E1BEA1C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34F381F-6E12-4874-AD2F-00ABAA8B3DAA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07361B31-D791-4B41-B5B8-651703FEC60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A6C33C55-3CBE-45B2-825E-1F78144A94A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0C1D749-5E5D-485F-8B22-BAF906FA42E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8E4D6A9-AA11-456B-BEA8-B129D73FE5E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F753FA32-7917-43ED-9087-2949099A914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83AD4A0-47EF-434B-BE84-6AEE09F2DB93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EE83450-586D-455B-999C-852D9C52825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CC72CFB5-ABA4-4773-BB49-4671760A59F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6634566B-4A36-41F7-A04D-D23698EA6F8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883314E-C47D-40C6-B7E9-B4412E8C8FD5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A4B76A80-B719-495F-9881-6EF7AD7D324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782FFB06-437E-4D11-8E73-0543918DDD8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9D9F2D5-37F0-4615-B162-999D6104953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C5F50288-FF1F-453A-8958-85C97BF18458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DD047F2-8B05-4995-B4BE-AF7AE773789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33C3099-3534-40F5-A7A4-5831917C923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085F7EA3-1E09-4F90-988B-02863642D4B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5B44724-6581-4AB8-A7E7-5E8EBC40E3CC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88CC158F-F405-4F17-9D0A-890B1FC5DA7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0E93FBDF-8586-4AF4-BE4E-55308BA5D90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16D02870-B728-4761-99DA-E05D9A9F5027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A6AF983D-2573-494B-9A85-AB920C8171F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DADE3D44-D709-4532-AD99-D9D019AC7C5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37DFD0F-E527-4602-9837-DCFDF562201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368D715-76E6-4A9A-B19A-EBBCE6BD761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7E5134ED-414C-4A03-ABE9-C81C8DBE7F9B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401CA0B9-9BEF-42A8-9F68-3A6FB37471D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2B5E848F-4B32-4ED9-9423-6DC1FE68CF70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65E40DF-1360-43C8-855D-2D10C2A95CE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81FEF913-0591-4F8C-A1ED-60770F866DAC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FE2EB9D4-3F35-4311-801C-09C9FDAC771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217F299-2C90-4E8B-9059-92ACC73A370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DCD3456E-842A-496F-9E81-3E1BC2833DE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9668910D-26B2-45BF-A9C8-B1780350ACE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FD977B0C-884D-41A4-8C06-8F1930EF004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EFA64659-077C-4B31-97B3-454AD7D9AE9D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01B21590-8252-4EA6-816F-F889027DC2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1B15F74F-42B0-4C1C-97CD-818B70191FD8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5626C488-D759-47CE-9EA2-E31C34452E7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85048AA-59B5-4FFC-9608-B3D4FBEF18F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3A0E5ED-9C52-40B4-B4BC-6B586611A4F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4BC13AB3-6A4D-494F-A945-E3239FE2FD1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1C976B55-ECE2-4C60-A318-C88A10B2C3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56B0DD5-07F4-41F0-9469-D11C5AE1663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EB82C32-584E-494A-9D57-71FC44CC7F5D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1ED37E7C-D5D7-4444-9390-92F4DE77D77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2A352EC3-90E7-4332-B1F6-485467A8B3F8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4794866-26AD-432B-8B9A-79F175BE2A5A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4B41BDFE-260A-420C-B3B2-A1267EDCDFE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949BF188-7AF7-4E3A-8250-B1051F216EB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1BD1060C-3D5D-4893-9D68-00E36CCA2E6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80DF030-3733-47AD-AB41-44DD2309F01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0EC06FE8-88DC-452C-9AA9-5D0D04D637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68773AE9-5E51-493E-8CA5-B9357B7FB7EC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B9146E52-5070-4B40-B568-DC1041B30EA0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0EC16A9B-884B-44AE-83AE-DB0D540F68B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2F97D692-AB22-4E28-BAEA-45B0C5C37E7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E05E4360-C501-4F35-BAE7-F05E2CA7B4A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572882A0-CB0D-4EEA-87FB-1C824825BF5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4BA86812-8ED3-4B08-97DE-5E06FEE4625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8823F09C-863A-4F82-A601-BE2F0F18F30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D8B286D2-8367-4281-957C-C0B925722D2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0E988BD0-E525-420F-94A4-2BDEA826B01D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4333F1FC-90D5-4AE0-B7CA-21DFC47ABC4D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44CC852F-1738-4C10-B594-430A04A9942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62D8358-6AFA-42B3-B072-A5E4F8F2E57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4E6177F6-CC7D-40BA-A4E1-24BA9A729BC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0FF830B9-A4AF-4F8B-A734-2F26133B3BC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BB332900-033C-4AF9-9550-C9E95058B3C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31C670FB-E720-4658-97A8-CB17A0F27767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C2316401-DA1B-46EC-970A-A741A4CC668F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8F4B377E-96CF-4AE2-9B2D-445781177B4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DBAA5008-45BB-4BF4-9B65-505B6E3026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3FA1426-8F36-4A30-9B8D-64B77627458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C18CB8C8-DEE3-448F-88F8-5DE1B2171D4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21CC587-A843-4820-A4E1-7F3D0B7F4C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62301DE4-607F-4605-A80E-814B7EF87F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A2F980C-A97D-492F-B8F9-193D7C2B6B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555A2EA2-F011-41A6-90F6-3B7BD57C1868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02FB1499-1B2F-4302-9730-C6C4642534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2EF21393-8D70-477A-831A-ADC4FBEB109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78B626E0-F7B2-492A-8CED-6D19DD76B2B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E9D9D33F-987C-420B-A4EF-0A5CC668FD4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538D899-6D9F-4554-97C6-750F41E455D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2DBA763-8AE1-4B18-B3D1-1F00B82D3F1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CF2BE500-ED4B-4711-AC2D-C4BC1EB13C4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B8E05C62-4A8C-4303-AE9F-0B328B36F47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E5B5BF98-B4B6-488E-A954-853C087E14C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B5F85BCB-E7AA-432C-B5C7-6D9DFD81D5D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6A088E9-0FDE-4F07-931A-7689F9B8AC91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4C28EA19-DCE6-4420-919B-255C88A365D8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FBAAAA9E-6FA3-41B1-B08D-D207C214B48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E49C8D3-6560-470C-8D07-39487C9289D2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67487F71-492B-4F99-A929-DD534D60FD86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42B59FD-8724-441D-AAAB-9458C1F14B0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6D77193-C4E8-4BD0-A9B7-C9659B4FA5E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1E870C96-13DB-41C1-B13E-82CFAAC5811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4807FFFA-F602-44AC-8779-0C57A29526D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9CEE717E-7CF9-4666-91DD-1A94288150E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D39412F9-0249-4420-9B9B-82BE4F81BEA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F68705D-12F4-4740-B0F3-19B181CEFB7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8377997-3351-477C-B47E-82B8F8C3CC9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3CF98698-385C-437E-9C5F-0FD9C76D3C6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013D1E40-37CC-47E8-AC48-0B170F222E3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A2DCDA10-53C6-44BF-8A32-EA0E79BDC9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77E280BC-3CA7-4946-AF7A-A691BAFF0A8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FBDA0CD9-5B72-4F21-8AEA-6F1EB420D1E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B3EFD60A-38D8-4C17-9CEE-85DB04432E9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F6946771-B487-43F9-90EA-95BC32C0C13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CD23766-D4FA-4362-9B5A-552B52236E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8B4722F2-B127-4FF4-B46B-A87116CAB640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A768675A-3191-44E1-83C4-AC0D4EFE0DD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256BF8CE-0116-4AF7-B98B-E37B90BBB4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2CB0D4C1-897D-40F1-A644-B78A080FA05B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E1139130-7FAA-4BDF-A649-53DF3FD60CE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66156917-B9E6-445F-B320-7D87165E7FF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939A543-9ABF-4606-BF33-07626D24C8E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075953C5-DF97-47A3-B30C-09C08B83377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DDA7A61-4E64-4204-9334-1986CBA4B91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9BE6A65E-52A9-44C1-9F95-EAC8359A8AE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722EBB61-765D-4A6A-B04B-3F5F748F18E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1E9045A6-E5F6-41F8-934E-E5DC1E63A20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0C4A7A83-3DE0-42D6-9E48-FE0642AF188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F673351C-D25E-476B-B929-39295FF29A6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76B007B-70FB-4320-90C9-8F491F4CA6A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D86B792D-77D8-4CC6-B13B-6E836D60ADE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64A7310-A60F-4A95-AEF1-DC756123D0B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D4742C4-032C-4F38-87A2-CCF56A93033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D9143DEF-527F-4B9C-8659-AAA00A5250A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EE4E563D-2D99-436B-B403-DC1519E7A41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A095F8C-BCA8-41E2-BCAE-B60420E5843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73DBEB36-EFDD-49BA-8CFF-C190123801D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BB2146DF-44D2-4BF4-8BF1-6E064AFBDE8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73EAC23F-A2FF-467A-AC72-24AAE6DD75C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FAF0A64-30EB-43AB-8866-BEE3A6B1754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BAC2CDF-381C-40ED-AADB-BB16FD678F9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315B8CA7-5DD0-4F0C-B624-EDA29575D3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F0875372-DD41-4FFF-9E7C-0D15C3C47271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EB0AB46-56DE-466D-BF7D-9F9F8DEF6E4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3E60BAD-365E-4616-8818-95DBDB72DB3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22060621-0FA2-48EF-A04D-CE9FDEF4535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4D71496-5AD9-431E-BCC4-3C3C3376394C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3766BF0B-2A48-43D0-86C2-18BE4B648F9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0064A9D-4B29-4335-B8BF-0C0F429CD93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3079A8E-4952-41F5-9F27-027DFE846858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14CBA6F5-21B7-4868-83DD-0327ECC43D2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7E7C0F3-5730-42FC-81E7-E6CA147582E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3525636-1F23-4F5E-A299-953A13D6CBC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7DB54877-808D-48B2-BB65-B42682E4384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05662EAE-F7B5-48A2-A8C9-72706E0CD53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1D87EFE-1970-4162-9B6A-ADB44F4BF9F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CD2613F3-AAE3-462E-BC48-660A03B8AC1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C1E82BDC-FB81-4D19-B953-7D058AF60B9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0A0C927-E822-4C0A-92A6-564C82B88A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E317701-9D38-4F7C-AFC3-348E4A4DBDD1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1D622CD4-CF26-4538-9873-02E0A5B4CCD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BBFAE95-199B-4972-A46F-EAFA02FF6D9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A57F6EA4-5814-42CA-A4BC-12BFB4807E6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67B98362-1395-48E7-8132-6D5588F16D8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B9746BD2-63E9-4E04-980F-D31CC8482336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ECC85DE-118A-4D7B-A5EC-8E68EBC4076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CA1045D-30B3-42E2-AEBE-B0B8381F685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8503572F-DD27-40D1-BD56-D4748BD1F0D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EEB9BA2-8426-4A45-B912-B70B9EB8B10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9DA0D4C-CCCA-4175-B40B-125A703F2AB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E0F13E4-4828-4B5A-A273-1B411F78E3F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1FD4681-0A74-4C67-ABE4-52792B32C81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BD1C35A-55D2-4E4A-9214-CD257A9DF6C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75C4171-D330-49F7-B21E-16A31A73DA1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FE0ED3FE-170B-428B-9D74-DEC49BB98C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7A4FF46B-94D4-4205-B936-87CBAAC739C9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A1DDDC8-E5A0-4B50-8224-051410A8F22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3A20EAF-DEBC-4E8D-8DC2-15431FC72B6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895EB1B9-BD23-41E4-8356-83690C56230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3C93E12-B5B1-408B-89ED-88B7F13532D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1814E210-61AE-4BCE-AFAE-5B9BE7872F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5D9AA9A0-C8EA-4808-B3D9-F2DDDC3CB18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1865490-8899-4139-9EC5-AE2863D44E3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65ABDECA-8F43-42C3-8D88-4486D22DD4B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C2257A8-FC96-4284-AE15-FF4D79A42D4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AFF37C6B-3318-42C8-ACD2-E1CA591970D2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A3447864-CD7F-4B43-8155-E4FBC76440F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196FA626-BB34-48C1-A3F9-6D5F4A33062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1CF8693-DEE1-4D62-8767-2E6A2BED856A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B2E62450-B5BD-423A-8616-E9FE350B98C7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7020BFBB-1EF1-463E-9A73-06992B6F6A9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BDF03CD4-64F8-4CBD-B6C3-D1C7B567EB5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93AA1BCB-71FD-46E0-99DD-06D4BC27825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2F239E06-C07F-4C47-9C7E-FA87E383E06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21C0B44C-0EAA-4D0C-8A3B-7E33BC5ECEB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FDFF048-0DB4-4980-B25A-380F86DD5CF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A2122B4-2587-4BD7-86FD-E972638C297F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A36022F-A5AB-4FBB-B1FF-9132357B091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B4F82220-032C-4B95-A8CB-E49722F806C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ECA3FDA-4F8A-421B-B202-9EC8CD8320E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95EC6BEA-B2EB-4DCF-8FA7-B68B5FA2C64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6F1AB40F-EC16-42CF-B0D4-3E16987610B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80E3A366-BA3F-4A45-8687-12405D7577D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FE2A14B8-3180-4909-9C52-33C629C0EC43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A3EB2AFB-FC25-440B-84BC-7C79D6ED5F1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921C5AC-25D2-4940-BB47-894A48E51834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4D62807-7E57-49AD-9630-C94802AF917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6B2A42B-0B48-4462-8B60-3400E30D265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E7FC16D-6268-4DED-9240-32A97D94396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BA14B82-88EC-44A5-AC6C-8705E6BF691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0ACDA8E5-8370-4C69-BAB8-36E9C7D5F39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6743E629-F84D-4B53-A4D5-80B569894FF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54DA07F5-E986-47CA-B20D-C793A1C1752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C25FA9D0-F16E-4AE2-9208-5C0BA76CC693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16347890-9FD6-41E1-A2E8-044D9CF669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AB36B28-029C-4D9D-AE88-764018B0A44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15F12138-C676-42C3-B19B-643F094A81C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4635330-E5E6-4AA7-8DCA-42D052D3FD2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6FC5BBEA-249B-4251-B792-71DFB6B346F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7ED2E095-8F90-4B3F-9D0F-26C32B13EFC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8E69C7E-73C3-46B0-B927-E59BEDFA368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3F2A1C6-5B7C-4152-A5F0-D67C2CBBC64E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A69DB80-A0A0-4340-9D85-B680C0548841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2926EBE-E93E-4DB2-8F80-E6F97637153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C631C0C8-0A9E-47C4-9546-B2F8DC11713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9D022D2-9A8B-4A0B-A345-98B9C2C886FB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EF7EC21-8FE9-4F3C-BEF3-5E678088E16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8D841A17-8525-4789-8AA4-A2ECAD6F671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111864E1-3498-46AB-8AA7-69C8EB6A23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E3E4BCE-DA3A-402D-BA31-C3EBB2926E7B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9BA7E98B-C03E-4051-B9C3-2D5B40F7F848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FCBB4551-B0C8-452A-B277-82B8B7A2595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7CA1DCB0-F06C-4EB3-B219-944EF53C75B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387B539D-1319-4234-A350-00C09DAE80F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56D82735-C26D-4D39-BBDB-39C8B1D392B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BEDF7754-DC82-43AF-BA2C-978A22BBA1A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E121930-A76A-4AAB-8B8A-36EEB3DDED9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BC263A86-8779-4005-978B-C8F3E10005B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2F72E56B-BF9D-4B17-AA16-8A252C66E0A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8BC87C4-E4D2-454D-9464-A8DB60FA4ED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EA2F208A-E8F5-4297-95AF-C8E2FEDAF82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82A7F79-92D2-4CA9-AC67-10122A4203B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26FF16D-3614-4614-896B-2D4B0D4A1D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F600D4EF-71DE-444F-9878-DB089632913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69AAD4A5-9A44-40DA-A50C-8677CF3A8F0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6B640A02-D927-47F6-BE4C-43C0C6883C23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257834A8-7AD4-4A45-AE58-DC52382949CA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1C3BF78-1655-42E0-9CD3-B0EE8E673E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2A3458EF-46D9-463A-A220-33B88260FD5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2CEBB95-A958-4E7C-B3F5-611AEC30411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AF0BA47-1B45-49FA-AD53-6F177C4D3C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AE660D8-26B4-4D93-9A30-327ABC5947B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3BEE099-F90A-4AD4-A802-4E57681527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3060498-5FF2-440D-B840-ACBFB41449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18C59194-1494-4E04-BA46-E2313CA63521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D391721B-3E53-4962-B8EE-C965016463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79EC000-E0DC-4CC0-8E42-7B502819980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270BEFC-BF5A-41FF-848E-14F9CCACF6E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DCBEAFF-4DFD-4DBE-AF5B-34B1B28A194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8EC9EEB-2E50-4BCB-B29A-D3B65497D1C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FF1CDA4A-DB36-488D-B39D-2D87776D4303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1F5DAC9-A64B-43FD-AF9A-35798718EB8F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B030D8D5-3DD0-4092-A5C0-458F88543576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75BACF3-7F6F-460A-BDCD-AE34BB19C8D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FC2D0B2B-2E77-4DCB-8535-64BE02073AB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FD576800-C92A-4D59-BBE4-1A7062291C1C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1903C937-5415-4971-9D5A-60C5F3FC4538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AF69F988-5591-4A7E-BF08-D3B1C203B05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4C294240-0556-4204-88FE-321B00B1338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3C47E1D-3506-4386-9D6B-915669F787D8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6742D487-B71B-4C20-B26E-768D0C1F55E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E000A7F0-1D14-4E0A-B609-33313008D51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21DE5337-926A-4D03-95F9-5543672E3BE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F07DC7B5-92B9-4E98-8898-0BCDF85A9337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2198FDE-C7CB-4B8C-9761-CF0D92644FF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81F706D-1383-4055-8220-636B3CB95C4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E64CD04-C7E0-483E-94AE-B48ADFF04C1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710148C-7225-4017-BA75-7820FF644AF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8B2520D4-2B6E-42B5-9776-997AD13E89A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1445E33-E923-43F2-8BED-C2F76B238DE1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977DA02-152C-45FC-AFE3-CE288AF773C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6623E40-77F3-4BE1-913D-3E7EF63B9B8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A5924BF2-DD8C-4C90-9116-D0D9132566F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73503EE0-BC89-4CE8-9404-3A05BF4036A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072AFC5F-42E4-44E8-8269-3FA55DC7C40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B1E7586F-778A-433A-9A11-634AC15D4FF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4DF63A1-BD92-42F0-A7B3-BCFFE0BB2A85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D4144564-6DB8-40BB-8D05-71FB106F5E8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C8C15B82-B318-47E2-869D-8F983278AAE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6B905AC-D48C-4B74-9B69-49CF3CCA5CA6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D9D7332A-E21B-4742-89F0-8609F72435C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D9BEE503-2930-4681-8867-BEF193BEF62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A02AC9C2-A4D8-4572-BB42-2D9AE1F98A1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4F1C7058-F9F4-4DE6-8816-DDEF7024D3B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24BC463-4E45-4258-8D4A-1E39F589361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21EFB7EF-662D-407C-B614-F3E32443376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2C60794F-78ED-4B5E-9FCD-C00AB70B52A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11264B8F-D615-4DF8-A22B-74DB4793F9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6D759D2-F8F0-4AAF-A1ED-9D664A25C4F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9C687464-D54C-4D3C-A523-098EDCBC9DC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B0A98273-7C8F-407D-99CA-D2EB072108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56A15CC4-AE4F-4949-A2DD-DBA7BC7FBD4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7F7E293D-84D4-4814-8599-AD2FFE95C09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B142244E-BEBA-4D8F-BDDD-94D20A72B7B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57967522-4F4E-4678-8588-B2A3510C0C1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082C4AF2-CA54-4FF7-82AB-0C105F6A5E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7672BE5-CFF5-4D98-A61D-6B26E8A33FB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D7DC97D-0236-48E4-BD22-40CE35DA463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13EF2219-E90D-4FDE-A338-6874480231F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849CAA91-C4BA-46A2-8B0E-DD1258323BEF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63A0939-C981-439A-A5C1-C61088EAAC3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A0F8957-7C3A-4786-9333-C5E69E0DBE3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882A1206-8EF9-4ACA-9BC8-6C16173418E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280035C-313C-47CE-929B-C567F70712B2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87744DCC-4D43-4F1F-B6C1-8CC69DB545BA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1B75A6F-AD68-47AC-96D2-795DE5BD790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B89CB097-4B00-4A63-8010-6766D871B10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6A49C0D6-05A3-4E2F-8D98-EECCB3DC0656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36B66829-B6C0-4825-B448-1F4146BC3D6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31B566C-B8FA-443A-9183-9DED714DEEE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6B413024-21FA-4705-BF48-EE6A0DFD11DE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328ED1BF-90FF-4CF8-9264-E75393F398C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27C49773-B6DA-4EAF-86DF-9D61AA3E876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E0BEAF0B-47FD-40FE-AB6E-C24FB890816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9677F969-442A-4695-8AF1-5E42A72907C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A4C6518C-F572-44BC-B13F-7EBD179271F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2F5C6B7E-AB7A-444D-A88B-C2DA54C61AB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5B9CC28C-25A9-4B6C-9595-6F82C95D602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320BF4A6-342D-446D-8A68-E356A3A6AF6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01448CC-6702-4FAA-B51F-6DE97804FC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D18F2CB-292D-4F1B-B33C-8C03F143EE5A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70270E7E-00BC-4320-8C83-7EE172B772AD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CFAF7D40-E342-4176-AC3F-9A8224B6890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97CA290D-C523-4DA1-8414-8D39AD2BAFEB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8B99CD5-E9AC-4481-BF7F-1D9EC9FC621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A7F678B-2C2B-4E24-95DB-3C8AE770587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0A58640A-7CFE-4D62-AF89-A300CBFD3F8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BF8C1A89-2A1D-46A7-AFA5-F2CD8663229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37940F29-4721-41DD-BC2B-81623B8872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2DD970E-3FD0-4918-8A51-5F599356C1B6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E68CE0CD-0072-4C99-9AAB-1E2AD553375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9C5C45D9-A768-4A80-BC70-3F4AF1A20B0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AEE9AAB2-8CC3-4E7C-92C9-C01C1D8BDE9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67F6011-8250-4383-8D4A-4B10DAAC268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73733B87-7986-477C-96EA-ED9FE2F26FA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E6424B25-993F-4847-BF3A-3AAFEE661FA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B2B970D-0428-44B2-84F0-8EB15F4F7942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7377F476-B39F-442C-8510-79C127753695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508B3791-534F-4399-9A6F-796AF9955CF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94E179F-45A7-4AC3-BD1F-CF54F501F14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2F34690-EE93-40D8-ACD6-E0869EE4EEE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4EBFCD79-0E6C-4E52-AB1D-ACC7DA743D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E087D7C9-A40B-40B8-803D-D5E7367A067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4BCB7947-372C-4175-9FB6-1AF8FD9F428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8EDD4E9-2B8B-4822-AE19-E19FCC10948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0FEF08F5-6064-4A18-8E57-FB19DF784B9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54E9B761-BA50-4F77-9EC2-3002CBD8B558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A98987C9-7CAA-47CF-82FB-21D44C1245A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D74A698-BEBE-450A-BAD5-E92CB2F781D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2DC53DC5-92B7-4DD2-ADD0-01CFDCFF19A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83D2C4C7-FB5C-4910-A022-25C05FF6983F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B9E3865F-50C6-4B73-8E9C-FC6157DACF2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E14478CD-0007-4C4C-B75A-ACFA1B83A7A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7CA2BCB5-8C06-47AB-9E38-579A9A1CA3A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8472295E-8833-4D43-BF76-437CF5C4E84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437B1CE6-38FD-45E8-8560-5944482F80E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5A56B0D-B003-4BF0-AE1B-42AEBAF0166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0CB200B0-1BDB-4606-A01E-96C00FCE743A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603E9B9-C92F-446B-B7AF-333C6649FAC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D44E8EF1-454C-49CD-B5EE-57ADB4B3210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74D19DAF-DE22-4DFF-B75F-0BB6B0E891F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E2F5E975-202D-4AC6-AEFF-BB996AB636A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985E15D-DA1E-49A6-B58F-E7FEC642DA5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9D390F2C-544E-46F2-81B0-10459F95493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975DFFD8-12D6-4614-B4E1-1CDF27448E8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E23EE3C-B390-4F06-9DDC-04910349CEC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852B0D1C-1FC3-428F-800F-AD1987C1775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87D81A9A-9ADE-44AF-87CA-26D3817E6EB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0AF0B6BD-5359-4779-9B80-4926418F55B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1278F5A9-F93E-4A5D-956D-DA20441DCF4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9DF34F4-275D-4EB3-9A3C-CB645A3B99D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9919CA8-B4FD-4E65-BEA9-F003E525B6B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E355E6E-B3C4-4568-85D0-67652CCF99C7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0A2415EE-7922-4089-A280-69C2D3C9006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9BE60FA-E9E8-4190-B599-457016B6E8B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51A8B54A-25B9-49AC-BBCB-B74CAA5CDD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9E3014F-8FB8-4317-9A28-8F67718D994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4EE0C90-D271-4BD4-A3B4-D0B49038975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5BB12CB9-E7D8-48A0-B04B-67DEA6C487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44D6B0D9-C7F9-463C-89E3-F9A7AEAA54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E484420B-C8A1-4CA1-A603-F051BEB6464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8A687D0-9883-4081-801C-5144EE8F12EC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672E9FF-E754-4A4F-9498-05A821B0110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FCC787C-8437-432A-9143-D366B3328155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01FE193-EEE4-440B-882A-DDAA2A1E5142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601B1164-59EA-467B-8ACA-56230A18D97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8616D85-89B9-4CF1-8A3E-682FC871861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B8D19B6E-9AEE-4A9A-9C5B-B0805606300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B058D65-A64D-416C-B19B-B84C2F60E3C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C221EAE-B63A-4FC4-A331-D7D0B22B047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F99C458-497B-4284-A311-5AB6750C3686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BC2D8840-C522-43FF-83CC-646A44DEB61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F527C3FB-E7FA-42AC-9DF0-C83D1D27F20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B30DCE1F-75CF-4A9D-9ED8-1B5D833E88C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6C78D8D-B9D9-4751-B531-70234A8F7C6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D6692998-38BE-4717-9C49-9DE5A485636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885231B8-A513-4994-B40D-034C9AFD1EE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D83B1815-B121-42AC-B52B-BAE1974CF1E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51484B3E-6815-4637-A25D-433C58C17EB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0CBD8FD-F36A-4DB3-B148-B2E74A23CC5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F31A214B-3C1A-46EA-A111-34E97A0B9B35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D943B7F-12A9-4198-92AE-AD697B79915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27F3454-AB02-44A2-9170-4AE3E495B82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CDFF068-8386-4054-80D2-C6D20E469E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BCF7AAB9-FB73-45DB-81A9-C87D5629E76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F271BBD-8F5D-40F4-B13A-6C0FFBA99579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DAB7C95A-46B8-4BF5-A506-1E439498B618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38684D1-F0CA-4755-84C6-E42F759F40F1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E9EF6FC1-888E-41C1-9DFA-D109C241823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8451A81-5F3F-4C80-8845-2DC75B1D997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F88E0307-4910-434A-AC93-030CF655CC8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E401BBBA-52E8-4210-8F45-E89DBAF503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DB233CC-E4C5-470D-BBB9-E1C3227E34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7642EC6-BAFD-48A0-8E8F-1085C941271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869D4A14-8C1F-4C75-97EB-9B91509EAE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4D7DC367-B878-46AA-B6A6-FB5D9F19DC71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884286E-0C5B-4736-A6BB-6F1B7F2A5D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9EC96166-A8AD-4728-8CA5-48D91E24830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1172AAD-21FF-43A7-9760-A1AE1678AF2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DB8A716-F6BC-4B52-85CF-40148B0A143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9928DFB-AA89-4248-A380-2BF686587BF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BC680CA6-020A-43D3-957D-1AE3DF3D8A2C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76F72A74-61AD-40EC-B76B-0FE2809535C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6FA52B3-BA3D-4F8C-BB62-7FA511576407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067D4FDA-91D6-4ACD-84FD-84DE18DCFDD3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7B04152C-E8CD-4F0A-9C20-650B549201A6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BC9C277A-F80B-4CA3-AE46-1EE7CA2BE1D9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0D6A88DC-FBFE-48B6-98A6-2CD4A0E7AE7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6D7ED562-0301-4B86-9B6B-48BCC91A605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52080D0-E161-4085-AFEC-6BDEABAF3F24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5482B99-6B4B-45B2-BEB1-85C756B2C225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EFA60E5-A261-433F-9399-D2E8407068C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6370559-FC40-42CE-AD2A-3FA4B5DF07B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70A09874-C382-4F2E-8EB3-9E968BD860A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18351C12-53BE-40F9-BC25-C83B933946A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96781FD0-27F3-42B7-B528-87C5450C728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547A9C36-7244-4E14-A659-4F3F9E5B008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0926F342-F6A3-4B55-A935-74868D3D29F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35567C41-FB39-43F6-9383-4B49612093F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E0278BB8-A725-4412-A9B5-56798D48A10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D968293B-4697-4E51-A50C-0F179BB8D2D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ADB52388-992D-4091-8054-94302F934C1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6656DC9-D457-4EDB-A2CE-D637011B3E6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AD5D8D64-19A0-4D64-A751-6DEB7379AE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BF5BE535-11C7-4157-996C-294DC4A3BDB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C3E0AB25-76E8-491D-A864-4BB271B8BB2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25F3A707-AED7-4F3F-939C-04D880C573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B149EA3-377D-42E0-A13A-2B376BA3FEE9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CC8B3479-EEFC-460C-B882-16E4A5E611F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89596BEC-E191-431B-98EF-3B0E64BC8B0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4E4DBA0C-BEA3-43F1-85D0-6D6D629DC006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3D7EE6F-1175-4349-904D-BEF5795E71B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7C3F8CB-B241-46D3-B291-053639515D4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7C15DE2F-22BA-4402-9EE1-AB503AD8B1B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E656D09-BDA6-44D8-B950-BE576B22C65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F7C9746F-B1B2-4C12-B238-EB9CEF43B95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2CA6E76-1CA8-40F7-A141-E6B644044C0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3B4E7C4-23D6-40A7-A96B-2DC812AFF57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BE6C831-4F4D-4049-9EB5-BC63ED3A99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13490E0-BAAE-4546-870D-E018B6469B1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4EEDD572-7604-4CFE-9A7A-C6001CF76B5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6B8A5072-4310-4073-9940-1AF8211187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7A14B51-99FF-46BA-8D81-9B6A7A693D5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9976BAF-BFA7-4CBA-B823-FCB1FBF2891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AFF232B-5E19-4D84-A895-E29AA3523BC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FA8011D-814C-41E5-869B-22EC833141E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52A3BB4E-AE4E-4C95-A3DC-29ED9EC3AC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E89BF148-A0B0-429A-9AF6-29FE6215AFB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7C7A6B6-E284-4B3F-9677-C1529B696FD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720DB882-FE24-440B-9510-E79B767CAA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0DB93D00-1E6C-4BF7-B0EC-02CFF624DDC7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9C657D9-77FD-4C0A-B1E9-63F7E7D8DF2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D854AE33-2DA8-4AA4-8347-C92FC507DE6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3D5C8C41-B999-4079-98B3-7D8A19AEE84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81CCF72D-75E1-4BB2-8C2C-AE0BE4FD145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4597D77-D72D-4731-8765-9E261FAE018A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CB126745-BFCE-4C5C-B573-E7485BA6E18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4F934FE7-6AAF-4945-B1A7-3AFCDCBAF81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1ACF4B1-9FB3-41DC-9094-9DDDFE767253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2D19615B-7803-4125-90F4-63F00BEA646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B4A7285-E079-4B11-A137-330DB19A5B3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E7A806B-D168-44B2-9540-F4DFD9475C88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77FD071-1B73-49B3-B391-3D59D1978997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D1C2066B-3974-43DC-8D79-59DBA4F9354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5FE5A318-128A-4E2C-9A92-CE5BD2CDF11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CCD92361-8A9D-4AE2-83FB-F753AB9C995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0B253B5-353D-4743-9BA2-04FD40321A6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7A1A517-9E62-48EC-944C-F35B7521046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15DBB1B-13AD-48DB-B6B3-DB381AA8ADD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1413419C-DE46-42D5-B84E-A96BF194A1C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D02CDCB-20DA-4EBB-AFF4-CE4EAEF77A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C0D7A32D-A142-429D-B16D-CFED89A25E05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84DF488E-66CD-4A46-BA01-3A90283AECC2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8CDC2E09-0056-4883-87CA-E00C05DCE68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FF03FFC-C27A-4ACC-B636-781CA1D964A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34EB8EB4-48EA-4B7A-B45A-72317A57E45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912F5019-06DF-439C-9815-FD3CC13EBB9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161CAC6-D83A-434F-B980-271BF616B0D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3495CF0-EB96-4234-9613-529C8456CEC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821B5F99-CAFA-4885-B4B0-772A3276B31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543D6F33-533D-4D29-A9C3-7583E4E3E707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333FBEC-C235-40C8-BAE8-550A7F4DD54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8D86696-35C6-4349-A209-CCD3619F675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9EF5127B-6148-4D6D-AD5F-89C9512FA2D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166A912-FA92-4B9F-AA5C-834ED8A9FC8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AA5204A-406C-4657-A40C-E4BE17EA585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3B37E9D9-3BCE-4F58-BF32-0679C32C737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0CBA640C-87A5-413A-91F7-24801EFDE709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93CFA40-215C-41AB-A131-1E7CB7F2B256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F6712697-DDCE-41E3-94F2-EF57A5061FA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646DDD34-1023-48AE-88E5-66F422CF76A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5219B15-F1F5-49DE-9DA9-7E83F01A84F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65831F5F-DF88-479C-9F03-BEB10E61C4F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A7086D35-3EB6-4DC9-A703-6B2867503215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8C7BDC2F-29F1-4392-AB0F-3053C45E56A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B701B3A0-64A8-4594-8FD3-757726E5691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13612E5-EE2D-42FD-A78D-90DB8CD4C80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DAE2D0E7-E2AA-48D0-9734-A8B6BAC488EB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9F51CBF-9D44-4532-8711-9F4E9387410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0C11E29-3018-4EB6-9C68-D929D74C61A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79E3261-8B32-4CB5-82AF-4F2C76943E6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090568E2-954A-4C4A-8212-307FEF7444D9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D05F5D83-AAFD-490F-9DA4-5798D8C9C59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2537159F-2944-4E34-AAB6-BDB319DFA99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99D86201-093B-42C0-AEA3-65A64E081DD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509DB035-4FD3-4CAE-9706-5D6B1677999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8050510E-5AFE-4F8C-809C-BBA507682C21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7FF20EC-17BA-4678-AA78-761893F67A5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9CC57FE5-B836-4C2B-B43F-6FC62E8180F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EF10618-2634-4062-ABB9-ECC3F165F40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B3ECE30C-5002-4993-80DA-7312836DB4B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F838892-779B-434E-A146-AD26B9E00D4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CB65842A-4574-4331-B71C-1A5E1CEEA05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67030246-794F-4C28-96EC-8CD6095AABD0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B11B1EA-AE77-4FED-970C-B0A3FC7E097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BC03550E-D345-4A8F-B6A7-AC2635F2FB5F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28AB0E70-9B59-40A4-B26E-DD05C90230F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50DF3CFA-8635-4A4F-9D7D-669AB46505E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428D854-2220-4674-A49F-462D9B5067E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F91FC79-5629-4944-81A0-1840B159EBE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69E32659-5662-4AA6-84CE-8007BF35EEA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BDA10E96-7F05-4A44-8208-818F6DC7390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907A4599-7FCC-47C8-8D83-BE049864627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5B3AD9B1-AB9B-4EBA-91B3-691B2AFADF54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59668B4-A01E-468D-8D78-D6C32C1A428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1AD20BC5-C85B-47FC-B423-D14FAE88276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C142AA99-334E-4AF9-ACB7-EEED81B002C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75B48E20-F7C2-4DC5-9AF2-37C531DD164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5C8FD2C2-BC51-4C86-BF2E-5EBC37DDD09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8CC71F3-69E1-4912-8FF2-B121821F3EF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DFE8D874-E8B0-4880-A087-371038374FA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AA7620C-3C09-45CA-A54E-EE95BA2002BE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173DD1A-A4B4-4F0C-9A64-45BFC3D3F7B9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D94536CF-ADFA-4088-B964-C5A8BE234026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6078192C-40C3-4972-B7FC-B0B47D622B67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5E4CE684-3822-492A-AC78-CF5546D507E1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AF3B743-C169-4C52-967F-36C74DDD715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6DD33F3-3F6D-45B0-99FB-83748E695AE1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E05B30F-0751-4C67-993B-12961C0CF16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8D32C6F-D9AC-46C3-B4C0-C60D42DA32A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A5E0A518-48BA-47F9-997E-8ABA429E896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0A48EED4-B5B1-414B-96EE-1CD06C0E037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72204F3-74C9-4C4D-8935-7A00070B9632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C4A0752C-517C-4E0B-ABFC-2ADD2D4B48E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E337B0D0-78D0-4A23-921A-B82562379E8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DF82CC2-88D7-4464-8C7C-0A7B2D512D5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40D9F68A-7824-4DA3-AD3B-E91BAF1A88B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DBDAFE7A-4314-4F8F-B91A-33927A407C1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10F35284-B64A-4FB5-A393-F2DF7FCFB9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0568D68-DC43-4786-9C64-F20F3272B77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D59F97C5-5CF9-4C36-B359-C3108BD9E7C2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211A89B5-4D6C-438D-B1C7-F1D87F3FEAB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6D75AD52-BDF7-4F32-ACFD-4E182DFC776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56F24F4-F1F9-4F04-B888-C318E262AA6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527081D-A5D2-4646-B727-18F5B13BE1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718B0272-4046-4584-9769-F748F1291FD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553CC43-DEC0-4972-B166-7111249EAEBF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CED704A8-B892-4E8B-8A00-C195F11C6D2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483574D-50D5-4B51-8EAF-49B328284327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D1796484-9287-48A9-BA33-EC812D7D6D7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4BF59F25-45D6-4895-86DE-79CB0FB28F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25A0CF37-AE6C-4560-826B-614CA7EA173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4E8D9C64-5285-4D14-9236-798F1923D60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97D1C682-B218-47C5-92BF-4B446F3B33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653DEBF-B462-4B9E-B598-A5545CDBD34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F40653A2-0E85-44CC-8F6F-DB362D1E27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1ABCB14F-8722-49FD-8C23-CBAA78B8C9A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9DDDD83A-E599-4B5D-A340-B4067D9490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85B3EBB-FDAE-48E8-B996-A5040A45F39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53553BF7-B60A-44E2-8DFE-607895D3E5E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397762E-38AF-4D79-AF6C-72E2E150CB2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7007C9E7-ABB1-407A-A9AA-8BD39A10E33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89F39D22-73B0-46CD-8298-9AA5A98BD14E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652C0E92-1476-407F-BC1B-E56C1515A095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5DB00F89-7465-4D93-B298-26E912122278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1CFCA7E-2D3A-47D4-A537-EEB9AE28ABE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96ABBBD8-F26F-4861-AAAE-92A05BF48124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3C7F6A0D-69CF-46A3-A7E0-572B8988E15A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7176E6E-155C-4F20-9C6D-A9CA88DDB4FF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89897F8-7C65-4579-A29B-77B46BEF568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B99A31A-599D-4FE1-B886-186E0CDEFC8A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0A37E5D5-40C4-49E0-823B-8882C0BD4F23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49573AC-6F9F-4BDE-92BC-A6979C5DEC8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4F6D7E91-CBE1-4B70-9C78-0F114992B4A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3CF8C260-FAF5-4709-8F5D-F18E4265280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628C566E-9735-4B08-A953-6F68B1FD9E24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10ABC4C4-BDBE-4355-A74B-A705A21054C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5B7FE401-E362-45E0-B612-13A20A1FE05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47F90394-C323-4284-8A59-402CAEB61F9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EB534AE-2AB2-4494-9145-AC04FF73FD8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304D7130-C0A2-4158-B059-E4F42BA27C1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2151FC68-9D3F-48BF-A78C-B911C0C5C69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6580C6C-74A4-4C4F-A5B8-01B85A2E662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628CA3F5-3320-4CAA-81DE-776D2A04174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109586C7-0D84-49BB-A686-9F5BFF88787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30DF2D3-9085-40B1-8763-6320DF4E62C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2BB363D-2D9A-4B68-8278-45BFAEC43A2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2D1FFEAE-4F21-4A0D-9015-39AB3A4D3D7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41604B3-9532-4AC8-A423-0C3ED7EC95C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37920393-6289-4DB8-A539-00063BA9142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41FCF79D-7A48-4433-8C4E-B3A811D6DFC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89887936-1AF0-4F10-A04E-14F93598FAD8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C00C6B9B-59AC-4B8F-A2F6-6AF0C4CE0A6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E1248AB5-ADA3-4B78-95DD-ABDC830AF42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DF0894F2-4B79-44D6-A21D-A944003A8AA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B69439D9-E38B-4F89-A75E-73329EE711B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033F90C3-F1BC-4C2B-89E5-B69FC647FD0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A0F57ADF-AAD5-42FF-A0C0-FD30F0392E6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300E391A-78E1-4F6C-AC17-8608300E1C0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F2B4E81-9658-4C0E-AAE6-9443E463BE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EC039783-3A96-4EBE-B95C-7448653D797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8C657D5-CC6A-4868-AC30-07FDB4A42D4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8A55BBFE-525D-4F91-86A9-D66C60302D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02FF3666-F19C-400E-8168-B17F35A3D09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79862F30-F048-4DB8-8C66-3D4741AD993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2D02803A-739C-48DA-BC19-9A3536F618D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19AF297-4087-47CF-A7F0-DF885104019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FBFB5A9A-B679-4D44-9567-315EE9D77CC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57ED5A82-88D5-43F6-B7FC-1D1B35930C7E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0F38F36-4ADB-4327-8FF4-38CA1D9A914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2A51EF2-671F-4305-A4C6-BF316CD304A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580D052-DD00-4413-89FF-FAA931549406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844CFB5-E1B8-4E3B-AA24-BC9DCDF4FDB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9B8AABB6-380D-4F1B-8F27-B5BEFBF274E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79C90DC-06FD-4273-8701-494712A1989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60EDF1A1-8EFA-42F8-A17A-C245F06D39E4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3FA9321-D85D-4834-97D7-1624F975A0FF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57D47FB2-BB4B-40B1-9985-A4F1440FA5A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23D71A02-6D6F-441E-AA1E-47DF471C440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110B4F70-044D-405E-99AB-9A2CA09F932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2BC4783A-FD66-4480-8981-77D8A6DEA07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5E59B36B-3F4F-4E7F-B554-D4C0BC4CA36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B6A62BCC-4532-4E8A-AEFD-2C2E3624032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6EE466BE-4EB1-4A56-833F-B3BF36FA635C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AEE26E8-27EF-4B0C-8599-C27A693A42C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C3FEEF8-1F31-4BD4-90FF-33F078B7125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07989775-2657-4EDE-89EB-9221268967D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DBF22F6-635A-423B-A138-102D34033D5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F227E1B0-7F57-47E7-88BB-F6F16199340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853987F-DFB5-410D-9367-0BDC5F7A460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800B17F7-CD64-45EE-B66D-011691EBBBA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AB0FE290-B63C-4158-8C87-A7747A3132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F253AD22-CDD2-4B06-AD24-E461A41FA48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32CFB03E-BF27-4901-9064-B56423DBCDC8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0C4C9026-09C4-4340-98E0-0439CFA425A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16DC5BF7-52B6-49A7-8716-0103F28350B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0C9B3D8B-AE73-4872-B1E9-13D02E90295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01E28A6D-67CB-4251-91BA-963DE72D1FB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55370270-1AB5-483D-87DC-1155DD584B2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C7B838F-3988-49D6-8F58-81D62EBC072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D97F4CB-508A-4471-8CD4-5A190DB883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FD65A6D-77FF-4C1F-8925-959F98C341E2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592E57A7-EDDE-4A9D-8BFA-9132C37873A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E7080284-C084-4BC4-BC4A-F5E37C11930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1E58CCAA-7E4F-499E-ACF9-5BFA22682E8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24952BDD-4F1C-4CF5-A44C-0D19520FAF1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C50DC02-963F-4F5B-9B2D-43A77D40919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FE18212-EB94-44D1-90B4-0A596DD2D68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8328376E-3799-4832-BFC1-8831530B75D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501550A2-9CBE-4B83-85D2-1DB2A4B65513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59EAA962-B420-48C4-BAA6-0919590E3CE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93B4B98C-DB0D-4B7A-B469-0C8B6632CFB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15D3C8D-4942-4963-9E59-F46A0E37A06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65FED2F2-A4E6-4A6C-A873-1798EC4C70C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3904094-6CF3-45AD-8795-ED55BC769E3B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A73299C9-1C8C-487B-8941-47E2FB79217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CF13835-D826-4128-90B4-DB9B37B1C79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3F67DC8-356D-4E2D-B770-49A16B3FB86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6AC36E7E-21DE-4E56-9A00-EB5C2C989BB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F16DE9D7-B022-4327-86A9-6DABBD77A8E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9762D0B-8610-45A7-A18C-8974D8F2589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224159A-CE3B-481C-8B1A-57573D66FAD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94CEEBC4-E5DD-4B6C-B2EA-7D33C69C1B43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B7D9AB2-1992-41EA-B31B-296CDE31EA9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0F8E863-7324-40BB-A154-D36C9B8A80D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7C6535C-5162-41AD-A2C6-F905B3F6754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9367437-BCA6-4A18-ADB2-BD55076C290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49AC5271-26AB-4AAF-AC47-20FC8590045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26A4C08-4D32-4A84-AE0F-730A836E42F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CFE3EBA-252C-4A65-B98E-B59204C634E7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F6B20241-2AED-45DF-8DD1-F522BEF599B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839D4EB4-19EC-47FB-91B3-0C8ACF0EDF5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4896AAE7-09FC-4653-ABFB-BE5638EC482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3C81939A-32B9-459C-AD3C-88FB03930A0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ECF85E4-B7E1-4ECB-8D5B-2BCC47FF5F91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F8C8E80-3BCF-4481-9406-8AB056B8F72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F64B4698-E674-4220-8197-313597E25A3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02C1CFF-8648-45ED-AD6F-57919EF27EE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BA17B29-4F8B-4A25-8AB3-DBD59D789FE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6F64B8E0-2BB1-42AE-BC65-D051ADA1404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46B4990B-EA92-47DD-875E-2A6113086DF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44D2803-890B-4731-AE69-D4C3184F2ED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49901F6-AC11-4DC1-B59A-00AECC9E551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D93F439-9EAB-4D43-97FC-63FDC5C780E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2466303-D094-4715-A061-893B527C83E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0E8A59ED-E28C-4DF7-9A91-C29C5B1AB3E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FCCB47E-1C5D-4538-81E8-401D427A3DE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BBFFABA-0D57-4D8D-BC5B-EEAAE0BFBC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FB40212-5392-4B22-A3C3-BBE82328567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48EC6EF1-599C-42BE-BDD5-39539875EF8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7248528-4C82-4ECE-861F-F576BC29D3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05F8A04-592A-4734-8D35-D992207293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F738199B-E239-41A5-AC08-4B4FA287D5B9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EFB46E3-F98D-426B-A8A7-071587F08855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61E86569-4E61-4355-ADA5-43861CBE1C8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3803064F-5535-43FB-BEFB-34FEEA1B49A7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7CAF6236-368D-4F1C-AF88-8794E3E18310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BEA44579-1FA2-465B-96FF-408A159753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E4969EA5-2AEE-410C-B085-2AB851B9522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483425DB-5083-4627-A453-5DDA8DD8D67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02DE0DD8-DB74-4A63-92B0-DD2AD1D59E1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574C3D6A-ED10-4156-9A0C-1CE5E0A1A9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6A921E6-B965-401B-A11E-0C46A282C022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AF3A843-B1DA-4131-8407-433A05800DDD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124FA87-6AA9-4F3F-8A01-FE70F2D24A4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268D67B8-6D01-49A8-997D-8C4BF3D1FCE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B125FDC7-E88B-40BA-8028-E690745B098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DDAC7EC-85E6-4A32-A14E-8539E35C873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EC286AB-1FFF-4868-B168-53A825372E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534022C8-2C05-4ED3-BA6A-9EC163FA9E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B2187233-7ADF-4C5C-8EB1-DAF6C5124D4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08FC3A1-F2B7-41FC-B71E-1AEE2E74AC8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0A9DA91F-0AC7-40C9-B3E9-D6610372F64C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6275A5F9-009E-4776-8E46-A24E26249C6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A05EF144-7B62-4C07-9E4A-CD53888EB32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9A138F35-9A58-4D5A-BA3D-90AF250F8C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BB1CE14-A73F-4BC4-B809-C4B184793FB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77B1284-27AB-49EB-B87C-6E5BB65CDCE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8C51D761-DD3D-4C39-9B75-3120EF27431C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8BD7CD7B-0326-466D-94FC-5AD09D25826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696E7722-CFC6-44A7-A30D-857F407EBAF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4FB1349-7AC3-42AC-BD4E-62D31A963EE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BCC34D0D-7073-493E-8D9D-CA6B2198E7D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39C157FB-25F5-4A34-8598-A9DA65F573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8E897EC-B8A0-4291-9E6F-7328823662A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B804AE99-F9CA-4933-8179-635CDCAE97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8735946-A20F-4D81-9054-6DD8695014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934CCF91-6441-4BAD-ADE4-13E79DD8DCF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21FE94AC-6079-410D-8937-B7331CBE6C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0D41DB57-7C9A-4416-99EE-3BB7C581776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F7DDADB1-E2B2-4AAC-8755-C8F9D34C030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E13248FE-7318-441E-AC1A-96A59D7FA66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89A77373-5893-4F57-B1BB-647F96571E2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C2B25D5-173C-4536-864E-422F95F9205A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BCC467C5-56A4-4DCD-B8AB-4864920A8FCE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B5B13BD4-90DF-431A-B89A-82C3E095BE15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F51BB7F3-AAB8-4729-9C61-48C413D73A73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F4B082F-E026-41D5-AFE1-D27CFF2BA3CD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B75B681-B6A3-47DD-97CE-F173ECE4497B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CEEAA32-92F0-4343-A5DE-0999C88EB4A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802C9CB8-20E9-4F4C-B915-5C78D007623F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F867195-B171-4E5A-814C-E4592AC958A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923788F-71FD-424D-8533-BD5E7522425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E993843-0E0E-4885-8512-37CA2613BE9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DDC5DD60-CCAC-4DD8-85DC-E0D7FF04CC7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3448133B-48C8-445B-81E1-45691761863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B4F5B93A-B8AC-4137-AF9C-ACC8FAD939F5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0E3D34F4-EA24-4C5C-B3FC-94DD02ADC47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EB93EF3F-5A7C-4B42-BC53-9D1B7C17447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8D9AFE1-FF03-4B33-81E2-FB8922EC498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AAEA28FA-A47C-4176-B320-5B6E536FFCF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BD64457-D0CE-4DA4-8C34-1E4B8B62032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DD444CF1-78EA-4D3C-8C1B-A4534FC56A2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0831C32-6F01-4D62-8346-58033E886B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C934F3E2-17E7-42E3-BF66-EA4718DF70A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3D63AD98-D922-43B8-AE5E-CCDCB8004F6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64CA552-A961-42DA-8997-2664B360B3A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12B6DF09-E112-4E5D-817D-326A2EE1462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48ECF69E-52CF-4575-B06F-1FA524DF7B5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F70141A1-D009-49F3-8BB2-AE913DDE67B1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B1A2A5C0-EB7A-4E1B-97DF-97CE494A4AB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AF591EBD-DE42-4854-9EAD-2B49F6176AE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BE9D996A-7034-48B1-8753-96471778BE9F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3562B4EE-AD5E-4E58-8148-1F6D38825A7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992AD77-3BB3-420F-84BD-DB031167636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F9CC44E7-1EF7-44BF-B328-9866997D619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7944982-6D76-4572-B588-39F72E794C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C311AB5-940F-4725-9BE7-DB5F9BF9A23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BDD0671-8A1F-4D0E-932A-0D0FEEEE8CC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FC4BE9E-C5AB-4F91-8B5C-68625314463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F9DCDF98-FEA0-4293-952C-D29EC16C3C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54D7BBC9-C7D5-40FF-BACB-6DA94A0494F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84962563-7418-4ADD-A768-3391435B3DA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0DD3600-4E65-4D34-98E2-57EB16EAAA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B4265568-DF39-4BB2-8A5B-204EC489AE7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6A4BAF9-7C97-452F-81EE-85F2D4C0AFE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5A34B2C-533F-4DC9-AAD3-D30FF2C90FB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ED7741A-9AC6-4BD6-A795-92612ECDC6A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541114E3-2417-402D-9403-E7FF177508B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A4A0C54E-B512-4169-8D8A-FA3CB2238BD9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06FE126-4450-49F4-9D2D-21B02D70B15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0F10EA53-D3A3-44DC-B438-650ACEE39A9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62808944-05F2-4559-86A1-4554E4E8C45F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A0767E40-85B0-4D8C-AB89-B03009CB368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3437074-3FB1-4C23-B6BE-55FB3049487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123F167D-1B97-4860-9573-03DC2DD89F2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2870BDA0-1ACF-4269-AEE5-AFC1A1A29001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B2310516-7AFB-45A7-9AFC-8CC969FB2EC3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BBDB605B-FFF0-4573-9B61-CDF6275838F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A88CE5C-5944-4FFF-825E-A2EF4C7B54B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3A3FB4A8-23B1-45F9-8160-B08C137C76B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569A58F-1194-42C6-948A-7EEEA526354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6EC403FF-76E8-44C7-B1DE-EA9985FC95B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D2B31E5A-B3E7-4F3B-AF3B-C941AD65218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9F2B432-F218-4F46-9C1B-2B367EE248B1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86582A5-BF22-43AA-B4B5-16A5996D5AA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44E24B4-33B3-468C-AEAF-655673838D8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4A71ED17-EE66-4D1E-BC4A-F11872200F3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2B4A2265-A573-48A1-B40A-EFE007B1F12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9D4874F4-07DB-42C6-9E60-EAD9D9BBFD4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A6EF124C-C45D-4056-89C6-4D437947D20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C268C220-09F2-4B39-9F20-AEE808CB701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033BB41-CF9D-40FC-9EF6-10C563299D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F8F3842-A379-4225-B915-5715C29BD2D0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10D8594B-8711-4F23-986F-0ED743117680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66E8176-C498-4A06-84FA-E86AB9F3AED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7417F2B3-D98F-45A1-A17F-BB65D960A3D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C82DDD95-3824-4559-8DC2-53858EA4EB6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91BDC4A1-62F6-45DB-9E09-0D561888E98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24D988E-613A-4F7A-9843-87F8A7BB862D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65A1D74-2BEE-4741-8CEA-A75FA5F25FB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A7CC7005-7CE6-412F-848E-3DF4B276B2D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55DBAA8-E913-454C-854E-3B416DCBE93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F83140B-A28F-486A-B85D-04E606413C6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ED85F272-5B7C-4D3B-A80C-C722E0A4D3B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73055873-795C-4AFE-95BF-1C839897519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0C000869-9128-4825-BE13-067F839ECB3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8C8613CA-AEF1-4943-BF7E-64324E337E8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F2E5A21-1D2E-4C40-A333-C01D561FAC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7810ACC0-E30C-47DB-9C64-4967CC0E4499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ED08DF5F-4A10-45DE-9120-3953CB19B638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191B732-CB0C-4EDC-A9C7-8FFE279BEB6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12D30BA9-B45D-417F-9602-67596C1F7F4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69228A5C-4E2A-490B-8597-D47927BBFBE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E4255530-CD7E-4DE7-AEE4-E3CB32785AB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122B0D9-D8CF-4317-8C6B-F65083C6E2B1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D81FF4C7-03AF-45B4-874C-F0D870E342B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5916C732-BC21-4141-95E4-7A29AEB0D0D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2FD69BC-B997-487B-9F58-A1EABD2B030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58C4FCBD-A6F4-4E9B-A5B8-CD6295697F44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01B562AA-6169-40D3-AD6A-5908085EEFC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9E6F35D3-2B80-48DD-827B-49DBB32451F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4FD88EE1-EA24-4D59-A815-EDADE24FBC76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31599D95-10AA-43B7-9C56-3E4261CD656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E9B16D62-F028-4833-BD16-5DE2CF6AAA1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E35490A-EFB0-427F-B4FE-3437772C4A8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A873899F-E0AB-4B91-904E-BB52297E04A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CC1B360-171E-4EA0-B900-9503E5EA176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1EB5B72-BC6B-488F-A3DF-C1E38626917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A13F58F2-4B52-4E35-9191-3941D2EF932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4EC5107-68D2-47FE-8100-F2031B4AD382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18D63AA2-7B51-4C15-A2F0-ABE71ECC7C9F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953D13C0-76D3-472F-9FC9-DACD9569CAB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798F0398-F49E-4695-A859-91B12B62595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663EBD9-6743-4823-AE1A-7C4781EE685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827093AE-2D74-4D0E-B5D0-EB9C981D08E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C0C590DF-317E-46A4-B4E9-882BDF1CF65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FFDA728-0969-4FE0-A4DB-B15BA97B952D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910C434F-23FD-4F54-B85F-30ACA3823A7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58E32777-4694-4421-8EB7-2C86735F0E0E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A986A03-7632-4289-935B-0BAB28D6765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17241ED-202C-40AE-A511-65B8E17CE95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F5368501-86D5-4A3B-BDC6-FE471F5AFD7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05514F2-2F7D-472B-943F-D016DE1908F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7AF36E0C-72AD-4C12-A5EC-E7C59EFBC27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5B1D678-278D-4F03-9BB5-4CAAA74E64E2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2558C4C4-3207-4A8C-B744-0D0AF988D7F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D99535C-63B7-41F4-A3CF-25555C77D0D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0266DB83-3884-4A66-9202-2DF874CF5E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DA48B47-A635-4AAB-A80E-8A18D594EB6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CA4F4931-8A30-451F-BE2A-4FD4985C28C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B7B3C6B-B3E9-4227-9AE3-A8586EBA222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4F555C9-0457-4EC9-91E7-EA42C736039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B21135E6-B844-4FFA-A200-421AA11B756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829A672B-0A0A-49EE-90E1-ECF08523A166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059CB6F3-B874-4742-922C-8758724732FD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0569189F-9108-4405-B91C-FBEC3FBA3D2E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F9ED76D-6F89-48CA-AB80-26F59460473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9CA93AD-2F4F-43C2-9D12-BF2213D7EE1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255C1009-5D48-4EE2-ABD6-D92302537455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7A7C82AB-904F-496B-B8C8-B4BFDE4F95D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85C2F655-0CC2-46A5-8706-93553252CFC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93A4C11-CDAE-455D-9D67-1A4CEC5359A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074B0E61-C610-42F8-A31C-1AE04053833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E31D7FB9-1801-4823-8787-4E5EA07CF3B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EED54F35-0A8C-41A1-A953-F13961D7AB6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04AA086E-FCCD-4803-8D5A-8AED25245A2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1CE653BF-2925-44AD-B050-FCEB8E476A2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5D2485F2-468B-4874-B5EE-AA88F260DC0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E9A56CE0-EEC0-4275-BF21-65D3BD706C2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5AF86878-AAB3-4BEE-AE3F-8E571419DC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20E16F67-FD63-489B-8977-501BA893399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FB32BA78-F5D8-43A5-B60A-FD3E4DDB3E0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8D249169-08B5-4C11-AF33-AD659E52CAE0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80E2B03-91DC-41E2-9BE0-47E75F45F2C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9E5DD16A-1F5B-49CF-9C24-FC2B3777A5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90AE96F-1B2B-46DE-86BD-28601AABF1F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6A4ECE1C-86BC-4B31-8519-2561BBDCE9E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4AE70307-5747-439E-843A-51ED9B0EF02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F93ACEB3-94D1-445A-913E-A7D5F78E47D5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172DCB82-C916-4905-8BEE-1BC5BA8A4695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755F0D73-D8B6-4111-9903-350D9F71888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15BFCBE-99CF-496E-B85E-223F6BC268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DBCCF171-2633-4CF2-93DC-CAF765A95AD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17FCB058-D3E1-4EF7-BA43-2602ACA13D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38D238AD-83B8-45D6-917D-6761AE08CA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D348C440-6D20-4D14-9220-7336F34765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DF3DF50F-E275-4A9D-9181-CB31A51A8F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2E0C1BB-1C6F-4E96-9883-7349F076722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512EB6C7-64D4-4B8E-BB9F-2A740E180C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6CA70E0C-D8E2-4327-96E5-D6EBBEDD81B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63CFD726-F36C-40BE-B08B-3573FA5F3371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C6E0DAA-DC50-4BDF-8949-CCC64D7D53E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938FF20A-C8B2-4240-998F-1341ABEF5C3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95C1559-6F4E-4103-9A5D-E7033750880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9164ED6B-E6FF-4873-B8D9-96AFF2BC2684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AF24CAC3-28D3-4A14-8C98-7305329FD923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C75B0670-23C4-45B8-9599-A87E74B9562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4118026-F562-4D60-8E5B-8150662A985C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4B916E8-F4B5-43FF-B926-789315376B63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5D0CF37-14AA-4AD6-83A4-A3275C6EF48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D4745E7-AF15-4EB3-BA8C-DFC266DAD7B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8A9EC93F-9F99-4CD4-A46D-DAAA13736612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B19D58B-DC42-4A12-AB8E-18ED98BE110D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2F6CD4B-993D-4B01-871F-5207878FF53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265F5AE1-744D-4CAA-B83F-8BDBAB664BD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82ABB7A-CABE-4EA6-BA5A-2B925E356E1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A1ED89A6-3D9D-4CDA-9DA2-D8F6342131E6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C9BE238D-5D63-4B08-81F6-AA38511B97B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D6CDBDDB-2C80-4620-9024-15034B433A6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A325320D-7242-444C-84AE-2C5D437AF21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A21091A-48CE-450C-9884-5A68509D7A7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ED86B55F-879D-44E0-8FE0-63E052611B3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875370D-C11F-412F-B894-3CDCC866955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83C25DEC-C157-40F2-8F1A-63B3459D95B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9143956-10E2-4F15-9B2E-1421EBF9EE1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7B4B9C6-9B28-49E0-8BE7-80A703F280C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3A8C1AF-FFCA-4AB1-933D-CBE242DF928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2EE4DA8-C3F5-42E0-826F-48C8BD99EFE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1E0C38B-511A-45E5-B6B8-A6611DFAE53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D6528513-6A5C-432B-8B95-2F32CCB7FAC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768FC136-B4D6-43B9-A54E-9EA71B65C94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7293BE3-C52A-4F09-958D-59248E9F008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01572362-8F80-4C8F-AC3F-07AFD71710C0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2C93997F-C741-408F-A2F5-1994C5F66C7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EED37CAC-CAF1-461B-8657-3D4489E6293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621BB8E-C03E-4032-B4F3-0C9BB2A5FD0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F27F3C7-37DF-4343-84D9-E9DE303BDFF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0D59511-22C8-483A-81FE-CE4462E2E3D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6E5C57B7-F0C8-4266-9A83-80AE1BBCE64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9C4DF7AB-E7C1-44A0-AB02-32A18C450EB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E97C087-72DB-4BDB-9976-019713022A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50BDE5B-4C06-4BFD-9058-FDBDFD46383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668890BF-EBE5-42F6-86C9-44DEBF95963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093E27C8-AC9E-4222-8EA1-13CACDE45B3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951B07FE-B3F2-4EC5-9CC7-FAF6EA80993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C84227B-407A-4FB2-9905-845AA6B8561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30CC7E4A-AC2F-4593-B1C9-D36E701727A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72449EFD-5465-47B3-9687-950378924F1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DADA1D3-F44E-46CD-8B84-55EF138BC7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62A9B110-E618-46F6-90BD-F5948A28F66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5246A02A-38AA-4A19-AA81-CA7DA1EE6EB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C415930-749B-4B67-AD09-5AC3CCF4ACE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6CEDF95-3AAE-4A99-823E-4F33E9ADE9AB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B7ECCE4-4E1D-429F-9E31-79198F90CBE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CDEB1C4-C39C-413A-A289-490F7416A9F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E4C49BC4-8829-46DB-8E9B-8251C041FFF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2C2C0FD0-0C21-413C-B495-935AD4107629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1777B50-BFFA-450E-893F-75C972349DFB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ECF01B5-CC69-4859-B1BA-5241AAF8495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208C2308-495C-492E-B02E-0AC9E011AB9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B9D18E8-B2A8-42EB-9FFA-1763EB6BA3D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78CE904-70A3-4DB2-B9AA-40D58AA34FA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88E22A0D-D911-449B-A6EB-6721A5DBE20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E380EE4A-8B03-46B4-9A98-DE862CE68277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9EB6918B-A009-46CD-BEAB-F36580320BF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D4A54134-89AA-4148-B7A2-F328B3C9C1C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0106CB3-E799-49F0-AE24-D1BE858E8AE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1DE9AC8A-30DC-4D6B-8FB7-DFBBDF346A7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E4C84D2-FC04-4955-B035-A1F8A3DFB5D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ECC568E0-B55F-4C2F-9840-986AF80D6EB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EF13A3DB-140F-499B-9D8A-709A8C84E3E1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EA9552CF-8C75-450A-B2EC-4CABDA8954A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5B5CC5B-51E3-4EBC-AC10-FED3B5EAB8E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6BC1FE6-F942-4E1D-AF60-0F95437A209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FE745F37-2D13-4512-A83C-03B6AB88198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2C76F33-73C3-4CC4-9F61-4BC8A528D76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5005138D-43EE-4717-927F-7FCD62DDED1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47E982EC-63EE-4C32-B19F-3E6D3832039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CFBFA984-6A21-40D6-9256-AAC242A07E7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A7780D7-9FD6-4FC4-9B54-40CC6EE0C06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A685B7E-0070-4B3D-BC6A-486D097F7C2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5B886C16-4BB4-4151-91EF-6654F57852A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6E21F3B-2A7A-4E18-883A-44948FC77D8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823B77E9-50BE-4A9A-AAF0-B23C299DA1C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7A9A1955-F8A1-480E-B8C5-0ABBA61B474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A22CF72F-1622-44ED-83A2-99B12D53169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F962D02-0EC9-4840-8985-D96DD52F342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2132B04C-FAAB-479E-8363-C7FC71968E4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F48C2901-3377-4A7D-A9E5-8EE6801FD08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B0D2971-C846-422F-A73E-E1E061D03BA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BCC83633-0666-4260-8CDB-ADD27700103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4358235-AD31-4DCA-B7DD-167B4AA0AB0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3507AF2-2345-4FCC-9BC0-13D50A904D8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1B1D2524-FC60-48F0-9605-4B17C04DCC7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E493834-246B-43F6-8FCD-9DA9458715C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E6414859-63F5-437A-B532-BF2FB3F78AA1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C6B4B991-E68B-4245-95D8-6E6A82FACF6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4D02841F-7474-44CF-91C9-FF53E5863C8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1025180-FC64-4333-83BE-EECFCD8DF9F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F6BEBBB-41E1-4AF6-9DB0-57007AA492A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E50DAE2A-68A6-4A6C-9096-CBCA76BF131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A5616BF-05BF-4F73-97C2-8C6F6E278DE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7BE5F500-1AA4-4200-B08B-0ED8607CA190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09F9F27-BCAC-4E14-9052-B9FD16D07326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FCB55153-20DF-469D-BCD1-84903B7E24A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779481C-0BF6-4A9F-847B-556078F179E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BC90F65-EE36-4AF4-8C68-4C560F0F782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7424C01A-2952-4333-B934-1E479286B12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BF892BF5-A325-461E-801A-D98A1B32025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33641775-0A1D-4526-AAD6-2CE6656BC21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27E1FB8-AEF6-4A54-978B-98E91E2E4AC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FE0FD4E-FE31-402E-9B90-7E61415E88F6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0B116AB-1677-4D34-83A8-88C2B8E116A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A56E60C-51D1-4B75-805B-FF141006729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651E0B69-BD65-4ACE-9604-A24F10F4CFA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E99C4CC-8597-4EA7-A1EB-F706A552DEED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660160D-9840-413E-9CC1-249581332B5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16069F00-0E2C-48A3-8668-35C2FE523759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5860BEA5-E84E-4548-83DC-5656FA6BF11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F52E73D6-3464-47A2-8051-964741A9DC39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6ACB8D98-8FF1-4F3A-B8FD-06088EAA9E8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5060D1B-0E7C-4D8C-BB4A-3642DF69036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1071E9F-CDA4-4919-82E0-9AFC4E76E23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214DBF23-6753-4211-9271-888E71C0ADE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9F1F92B3-00D7-4D46-B541-C5052487341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F7A4BEA-BD3B-42EF-925B-3F290CCB0559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6F120857-BF4B-401A-B2D7-BC2CF590378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BCB99FA-4214-4A6B-A9C6-4C32FB8D9E43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C26FD102-0719-421F-9155-F737E3CAC1B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EE9A910-C248-445C-B796-F41C5B41A8D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76145175-43F2-4F94-855A-FF986A0E446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B77CDCA-399F-4CF5-B6B7-250D26DCF89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0BDB15F2-B8E4-4B58-A5B7-9E0A411D690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4E76DF51-6617-4ABA-B976-87F937324366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CD0B8368-F1A7-437E-8400-357D1362C95B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5A31D939-A892-4D0F-9247-F1F3AE4579C2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4E6A1960-8D9E-44FE-A3BE-18E4F3237A2A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2577A691-E92B-49EF-ADA2-E940F406196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214FEE5-BA7E-4932-AF9B-EADE7E20855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34B9641B-BCC6-49DD-82D3-78ED4C6AE8DA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F61806C0-28B3-430E-BBEE-392F8C8C6DE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C9707048-AF92-4F4B-A9B2-62A7067131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90690BE-244C-4EE2-BC14-93562401DFD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3B061A9B-673C-46B8-8CFD-740245AF0AB1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BECE1AB-3F0B-4F5C-BB3B-47DB4C1B808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EB9BEB4A-92FA-4E1B-B6BC-585A8E9C314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058336F0-CE56-44ED-810C-8F13B9EBFC0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D9F92FE6-E73B-4B03-9EB8-10546FDC808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6ABCE1B-93CF-4668-A42B-A350A164921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F199548-DEDC-488A-9569-A9651882DE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9FF77E24-877F-4076-97C8-5FA27B7D38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AB06CF6-3E94-4724-AE40-997B317D410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FAF3E23-C1D2-4D44-9A00-A5C8A79D3BB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DE2B4AED-EAD1-450F-AD32-06895196916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B16ED295-AE99-4B48-A2D8-53A4B611F78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541C3EC-AA90-4B8F-9AAF-1DEAF21FD2C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692F0B5E-D2D7-4D8D-83AB-0DA89A78B0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800424E9-DFA2-410C-9992-0E4515E76ED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AD790CF-8387-4BE1-89D0-120DA3EC2CCF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A8368EE3-89C1-4F04-AFBE-D673C46B6F47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D578026A-1297-4E1E-A1C0-A694E0A46F49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ECC05F7-0A8F-4FDB-B88F-3A3AAFC3E6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FCBEB0E7-4C69-428F-BE4A-FB23F5C30E5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AEC54131-D3F6-4335-ABE0-53E58030325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693251B-2EB1-4498-86B6-28575AE3523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63D30DAB-6E39-46A6-8DE8-E46B2FE1C3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44D267E0-9877-45AC-B149-0F96B85485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B8DC4A5C-336C-4E92-B737-4C224DCEC9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34ED5471-315F-4C05-9285-026D71AABA46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73D0F57D-4A37-4028-9020-6A267FD9DD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A05C1095-4C0F-4DB6-ACF4-F14310D2B1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5B5ABC3-6302-4CC9-AC12-84B4026CFD0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A9BD61FC-0B2E-420E-B394-2A25212C3C7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26423123-F150-4F15-83F7-0ABF1949B35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71DD335-BE08-46E4-A69D-C6A8F342D7B8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F7A6AD7B-EB72-41C7-8439-639B07CF69B7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247CCB4-ED53-4961-8B17-5B9A06D69B08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6A08677D-8B84-4B50-B0E8-D27A766ECC5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70AF9F5D-BC35-466A-B4A4-2931DB0B6C68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F46E84B0-2C8D-4606-A71B-D2EA329DE80A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830B7D2E-5307-4C7B-85A5-166C39F0659A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F01E478-2D76-4041-9CDB-5391049BAA10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9CDE687-F80A-4523-85A9-1F41C6CE447F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0B3B459-9AB8-41D1-8B00-01A8A4EB1D6E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84A45540-FC95-47D3-81B1-441E78B6265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CEE125FA-9811-4E31-BA15-228F3CD7A51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BC283068-C6BF-489E-BB3C-ADF32580C9B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37AF3E2-DAD9-4EA6-88BE-22CADB4FB26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E4C6B65B-1949-48D4-AD54-B2AEB2CA62F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562B1B44-BFFB-4B2E-9D1F-E4391D93262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6B8DDBF7-C07F-43C5-BF25-D301F07B339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3E59EBFA-75AC-458C-825E-C4237EC4F3D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BB906F4-2738-42CB-8EAB-34AF22A31ED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8F1C8879-B69F-4084-8B03-81562C3FBD0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2F5E5CA-881A-4556-9CE5-FDBFC54526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1556E294-1642-496A-BF34-D8153C28696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9F0580A-CB56-4444-96CE-AD8E96BFFC8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EE56F17-6FBF-45F5-825C-057EC2AAB66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1F64B28-4CAB-4153-8420-20929382A88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138CDDB0-64F1-46C3-97E5-6262CB213F3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6B25047C-D12B-4008-AD9D-B3B82B71497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6E4815F-75C6-4E56-A65E-0569A95872C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8CB8AFA-7651-4DB8-9A62-85246BD73DC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3BF23BD-72AD-4592-8681-344B934DDD8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520E6AD-0E6B-4F48-904B-245FE56CD83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F9264F6-5EEA-45E2-838B-4AF3D0B867B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2981A900-1494-49B9-8EE9-030B2A02EAE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ABE89E71-BF6B-46FB-A9F6-F823F6F4548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C9888BF3-A49F-467B-B90C-B4608C58C23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DCBBBE6-01BF-4476-B11D-E7A398B5CA1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0B7183A4-2094-4C95-AFFE-9D890BFF63F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4CF73C05-46F5-49C9-820B-8087075B8B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8D8EC76-48A1-4D86-A632-7EB1D925035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525EF56-8AC4-479F-90B9-23A136F607F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A7164C58-429C-4636-A27A-436383D37CC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A56EFDD-70FC-43C8-8883-ED0BE2668DB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AD917F1-943B-4EBE-987E-F71852A1E3E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068995E8-8D0D-4A56-951C-5E3C4F8F244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C10F5FBB-AD0B-4FB5-B662-3B8A95D73B5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D3F6249-FC91-48A9-A396-668456004E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7612A89D-231E-40C7-9549-30A7B8563E9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D42B66B-009B-476A-BD23-24D018417C2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6263933-3FEC-4329-9954-78A3A565862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E02AE03-5B61-4E09-B1C6-331F77690BAC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F9C723D-A0C5-4139-80E4-24552387F97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0112A9C-FC9F-42E2-A223-3B7A7D6CA15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7D335463-CA46-4B9F-BA45-9BBC3BF0D1F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F45AC2BD-99C1-41A1-8C13-DBE45D924EAA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B9F546C-251A-4569-9A99-12741FB30178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463283EB-E79D-417B-932F-2D200AB3AD9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34BA248-69E3-4A77-8DCE-7A3B8353015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000A93E0-10D5-4AA3-B0F0-AFF23E1873CF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7CF39F7-52C4-41D2-BE03-09521652DA7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4FEA339-7C27-41D7-8232-6425C71F06C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D362B883-36A8-4534-96D8-5C1C9FDA4F18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59BE767B-3A94-4D07-A2A9-BC52AEAE205C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D784F569-B813-4901-809C-2EBA6E55212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021E9463-B7AE-4638-9E49-19E000BB4E3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695B3AF-F958-4B31-9B0D-BE777FA3F1A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6DBDEAE-23BE-4384-B492-2E1E36CCBF7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8A6F6DBD-4E21-4032-A2E8-C42B7426F9B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0231B60E-7FB8-4E75-8C6D-13872117E887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A2E09657-25E0-45AA-8181-115D987BF8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371B8004-858C-4662-AE38-B95B80B2C3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1D7E378D-C3FB-4A37-AADB-7F501A8C0D4F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32FCAE51-20F7-4571-8153-85CFE883E3F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B0316DC-6646-4A0C-95E7-3A9265B298E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1B17FB5-2883-4F6F-BC55-20AA07B7F5B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576041A-23CE-4772-AA7E-19266958E6E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5FFDD503-9F59-472C-804E-940C3D319B2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CEC23D49-7214-4447-AFCD-9F408C4F57B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27BC3592-A770-469E-98BB-98483A9C491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B59FD56-357E-4959-A731-0F49149069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6CC3A9E-27CF-42BA-8193-760AFB1D3E61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2DF7E62-2463-4707-AD62-2BD836C9586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75934526-5BB9-4F50-B9EA-4BC82F72664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10E4B6FF-AD3F-46AC-8EA6-56E9C7C5C8C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08B98F1-0937-433F-BB19-9BF0C20AFD1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1B26FBA5-D0FF-41E0-8321-5CA7A17585A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4F3B94CB-D6DC-4BEA-AA39-03751D3A8DB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4F6DEF84-1302-4B03-A08D-81FBE77A9E5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FBDEE359-CCAD-458A-A582-EA2816A7B6D8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751ECC7-6C34-4593-942D-F7AF9446B77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F65D65DE-08C1-459B-954F-B87043280E3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670CDCF-6BE1-424E-BBA7-415B5543C5F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3752A261-EF48-4F76-AE97-32DD841484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58D5726F-42E2-41F3-8A41-3B57AF19676F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A2D7E10-7FE0-4C97-9509-C3594E8952F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A6385A13-D75F-4D45-8CCD-2262B02D4B2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C6E362B7-3C2B-4CFE-895B-E162BC2A0A3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EF36F6A6-C9ED-4047-83AF-8E53E6CBC44E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3EB43D5E-91A6-4ADD-BFD3-7BFC6BB1E23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8DF68E6F-689B-42C0-A4D9-D2ED319AF35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173D36D6-CD85-4997-9D60-7569E5B525FC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62BE363-FFD1-4E15-AB67-89439A32FAC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ACDAD03F-4B40-49C2-8050-BE696387418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C9D9744A-72EC-4451-B9E6-5806DAE8191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0ADC890E-A9FA-478C-A6B2-05E9BFEB0E7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E357D55-1BEA-40F1-B89C-1F26870243E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6A457164-15ED-4AE8-8516-44B714B83FB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08243D9-48B1-41B9-8AE4-48069F7CC38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E4528357-8CD0-4636-91C6-C21384878D7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5A3DF069-BA41-418D-B001-E90CB973E7EA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7C42A818-13B1-4124-AB78-ECC7DE8E8AF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96A97E4-FF3C-4DDB-A7E6-29380881A18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56C16477-3CD2-49A8-B944-5CE2D41EBC8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46A70D1-079D-4EA5-82F1-5598BE142B9A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05C0A451-8C05-48B7-97D0-763E008DEF8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CF3A8AC7-5B65-4492-95A2-6B20CD2016A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4140269-5DE4-4078-B426-76694047AF1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0EABD79C-FB11-4401-B6EB-DFD30AB7071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89684D4-7884-41B7-B0CD-B12A8DC737D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625EB839-4EC6-48B0-8642-656D8C8696E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A93C01A-449E-4F22-BCF8-9DE20A81CE5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32B33D04-5AD0-43D1-986A-A327D736DD5D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3B6B715-F528-4BF9-BEE0-314E2D1D70B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21E1F721-EEA5-4228-91C7-5D2F3803EE21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910710F-D7EF-45B9-93FC-6CEE2CFB41B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6DE7946E-40CC-4D24-909C-7A26789C01A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EC5BDB89-A4E6-4117-8144-DB2BAE584E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78A44E5-09B4-41C0-A2DA-85FBF017DFD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0DD4F9F-A3FE-4DB3-8DCF-13AFE16BA30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64F434E9-A103-48C9-91F6-EF5A26C09CD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765150C0-A5F2-422C-893B-35530789976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77EE14CC-4A55-4AAB-ADFA-97B96954E5E5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E1BC37A4-0D27-4B57-B11F-5C7AD2C0468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02EAF70-C529-46B3-9AEF-FADB6B58BFBC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F65F0A53-6264-4999-87D4-56D0EB7095F1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6F6A4524-E9E4-436D-A126-6DE72AC99AF4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011674BC-2F73-43C6-A0D7-1A0370E61F6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E6AEBECC-F019-4F12-8B11-9D6A775DFE5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021C6C8A-5304-459B-B1CA-353B4B86F29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9ACF756-D156-4204-AA6F-287FFABA39A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85420FF-2AF4-493F-A5CA-8B83A51D773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A8215AF-C754-4506-921B-73A00095E0B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5E49E8D-3AD9-4B24-82CC-09BB9D9405E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D01A56CE-038A-4D4E-BB8E-5ABEBD0331F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73415500-232D-4119-A748-8562E6E4B00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4DA50B8-F7FA-457D-AF2B-D7A6E082CA2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EB3459A-C30D-4922-AF3E-91FE6B6CE26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72469AA6-7BCB-4002-A062-F2CA9661A39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C21F59B9-9D51-4247-AF4C-4299072F912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A10ADDA-F4B0-4B18-A824-0E4532779F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7756DB4-910E-4F15-82E6-88D6B0354A6B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06E14597-AEEB-4C99-87EE-9878DBDC5FE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B13F3018-20BD-4197-A414-06728C1DF1F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CB449FA6-2373-432B-8DFE-DF6D895B4D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3A57857D-915F-4763-BC1D-DF32B52B4D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681E309-C04D-4729-B908-BC57593BDEB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35109F2-2C75-47DA-8124-D49B6C6A7C3B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04EA0EFD-AD33-441C-8C93-E9437AF3646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C961B17-9F8B-476E-911A-901C97E9C3E2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B5264063-67A4-4883-A552-056E6F9B69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5AEFA451-82A0-4270-B0DA-1061EA1134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5AAFD3E9-7CF9-42A3-8135-CA1C56022D3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6F167108-414F-432D-9853-D72C7226F7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C0358AA-4D2D-43C8-9E7F-E842A1D37B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40255DAD-CA62-497D-9847-009A4C3D6E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AB6EA0F-092B-4FE8-84C9-F75A40AECF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BAC9255-F691-40B1-B5A0-E7C47150B100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8A75841A-6239-45F7-83FA-3B76CF470C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B3A89FB-A2BF-4548-8222-913B38EACC3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D86AE34B-53F4-47E3-8DC7-D8C37DB5A8F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0BE8C9B0-CDB3-494A-845D-EC5CCC26D58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BAD3C36F-E3B1-4CE4-9FA9-CC83C442D57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CF2A2AA-42F1-484B-9471-4E3058AACD8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DDBC617-5202-4A63-8F7C-AA1FB4380DD4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D02C288-C7F7-49F8-A247-68D04F6EACC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61FA710-3016-488E-A2B9-7D6B170054B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3A937DF4-87A3-492E-BCC5-BBFEFA1A35B0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5CB6EECE-3E41-41C9-9C1D-BBFF42AFDBB7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93582D9-0204-401D-85A0-0540B67D3A28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7B9B94B8-9953-416B-B1A2-FCE9D2AB2B53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13D1066-3103-43AB-B9A7-6549B02CDD35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14A0EEB7-2F49-4BF1-B7B1-4D3566731075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A613A5FB-2112-4F07-B8C0-019306FC0F4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ACC9836-1EC9-48F1-B932-BA33ABAD7BB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6996F598-4A2C-497A-B873-760AEBB3624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97E10A61-6349-4A34-8A1D-405447748A6F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90099F11-2E0F-46AB-8F4B-F7FCCDAA8B9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B2C7842-9F94-4A1F-BEA5-266CBEEC796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643AAE4-5BAD-4A5D-B104-4A41C65DF67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ABB48AB-C7C3-4776-B2AF-69375EE884E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5B6EDBE-6D0E-41B0-88B9-CC5F45F7224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25E581E6-26B0-43BE-9D8C-965234E8C28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7046DECB-DCF2-43FB-B98F-93F9089968D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D26576D-98DE-4229-831C-570BF379044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A1C80AF0-0435-401E-A656-C71CECB48A9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9C05934A-71FC-42EB-B927-BDA25A8D952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02674F19-A4E4-4A61-802F-1DE54FAA142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261D8B5A-3A77-40B0-8FA5-3E13D64ECF6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E26B5395-A3CC-4F9A-97AF-81E27E3E165C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194BBF80-6B7A-4638-99D7-842ED1CFDAC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39B7378-321A-487A-897D-2509279CECD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6872EFC-E0B0-4B19-963B-1D76A5EDFC7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194B57BE-D90B-4CE1-A159-2CB96FC0DC9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3AA3328C-DB6E-4D15-9781-A5D1EAF5DFC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564F9492-71D1-4440-8EAB-1D04DA62E21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D83ED29D-AFDD-4C97-853A-00573301305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40E36B89-A690-44B1-820C-EAAEFE013F5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D0AC6F3-F23B-4E74-AF09-E0E92179671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B18252F-D556-45C1-BCB9-FC8AFBE092E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F9C0BEB2-961B-48B4-9C19-5C95789E63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F433D3D-8A04-4F47-B91D-574B669775B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835F9266-6F57-4F9F-A629-010731F9A0A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AC21877-1CA1-4579-87F1-FB998C6F53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6D9CA803-1121-4891-B976-903B80B72C2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E01E146-C9CE-4B26-AE75-2B20CA7662F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89A63B4A-B724-4058-8BE1-CCAA438E809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DF10BF2-C21D-40B7-819D-B5EBE1DFF33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EB5C7D2A-CA62-4AA0-AA31-B4F9D8F44B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366BD27D-6A17-45B4-AFC2-3E6D43B4745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FF6483ED-3FC7-4708-9509-2DA818C0671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82000EAC-BC02-476C-B303-5271E49C869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8EDAFF9D-1CB2-4132-9964-30ED338F5B6B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7D12826-1D27-4B95-AB18-C668F8E2442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77757359-D1EA-45F5-90BB-DC9C37BBFBA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99549AD9-1765-4BF5-9427-7F71E2BB5B5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37E0030-B3E3-43C2-BD4B-31F7915B365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24F443A5-7EDF-4C12-BA6F-CCFC97727CCB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CAEFFD73-52CD-4EED-A87D-DFEAEB89355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BCDD2142-04E3-450F-B368-A232E50C0AF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09B2C84B-8B02-4303-A803-88D9CB8E9CE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75EA88B-EFCC-48B0-8D05-B8AB09F8C69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74EEFE7-B27E-430D-80AB-B7CF70256A3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E4164332-059A-4E31-9D91-D9FC383CFA9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2051FE7-15FD-42A4-8258-C032D08A179A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CA8E4B30-BF64-4929-A3D4-33897F2B94B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CDFEE580-F2B1-4D07-B287-C3A7F46CC2A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55778E28-1975-40B3-9FD9-93E40106DBF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5A3DC16C-D828-47A9-9242-D9F7F4C8CE6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43B0FDB-B488-4C54-83B6-97EA3A3AD8E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FEC4D398-E828-4E70-9E2E-2E9806D7701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E9497EC7-C31C-451A-959C-2E79D3F1D68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EEBAB810-7F8D-44D7-90C4-FE6A8898C7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10A5BA2-7145-4911-965A-88185095490B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8239E3E1-6689-4BA8-AD94-0CBE2B466FC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9E65A76-0F11-4C59-A5C1-7147E387EF8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20FE1DA9-B04B-45B1-A8A1-AABFFF4CDAF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AB999DB1-D6CA-4BD8-BD82-A139C359F89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6ADF718-7012-4B37-B929-5841A66BE95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65936632-A559-4F41-9147-8770A38F7D3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41916F29-AFC6-4353-9299-6818D350444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694BE355-788C-4261-AA28-EB5A12F008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C51E35D5-B8BC-42D6-B987-BB2A9BD636D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FD139005-40EE-48B6-B44A-B805BBBD3F3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930A27ED-A2F6-430B-BBAD-242C7D21A017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59D3E07-0E82-4DA7-98CB-60F6E3D11F1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71578DED-E0CE-4027-8702-81C1C5D9CC7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67F9812-943E-47AF-8B21-003F4D7670C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D6F2F7A0-3715-412D-BD99-358700E0FAC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AD9AEF80-18E0-42A6-BB9E-C871454F228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B218150-C16C-487B-BEAB-3A0D70EF163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87B1B4C-3F60-4036-9BC3-D343E377FCE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268323C-A23B-47B5-9DA2-B974895D533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527B70C8-67C7-49D3-85DB-42DE102B2C7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EB34DF5-0C22-4BF2-9BBD-46705253874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233D7C70-9952-499C-85FD-9450043FC112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797DADFF-1B3C-4725-8275-458568DB131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22E0DAE7-CB54-44FF-AA4A-1887240F11D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03154BF2-8570-4EDC-8EC0-D5882B9C247C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1AF6F532-0BAD-46AD-8CA2-764A4EAF061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0B03CD71-1BC6-44AD-9747-9E57D5B85D9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3895F09-E3DD-4EC1-9879-93D471BA777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B476090E-9B38-4CE2-8E7E-438C3255665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2812E58E-D98E-40D3-A7E3-C116DD79AC5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CB6C5FD-55EB-442F-981E-39390C236BB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0877C2FB-82B7-44C8-B7C4-C89D6AEFBFF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0828F6CD-7E05-4640-AE1C-D27674BDCE2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06B56D5E-9137-49DE-B6B5-D0820D08FBF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7FE2DC9-986F-4145-9EC9-5BABDDE726C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A011515-A0D0-45D1-9FC6-B52410D58E9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B0EB3BAD-132B-43BE-8432-D4E4B7C5CEC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B75289C0-A0B2-4EA3-B45F-E096366BF88B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C3452DF-6F81-4F82-B6CA-188BE0CFAA2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402F5A49-4420-4F24-A2D8-C43E3A63EC1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80C50A1-903A-4C8C-9C0B-BAD35662696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F569777-FB1C-425F-83D6-9C5D7371CB6C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C7C5FFEB-2099-4DE8-9F36-8622F1D259F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64D0CD1E-B4A7-40F6-BCBD-D4530DA55360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041653A4-1AED-4C66-8B00-CCDBE7843F6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8EBD572-B4D2-44A0-9B47-414FC8D666F2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4795BEE4-5A5C-404C-AFC5-2BC8EF65647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E679AD9-75B6-4FE6-80C4-5E948DE8E32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183BA54-1630-476A-B52D-AD18C8E8D4D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06EAED94-30C5-4E49-9EB5-4D1EFC1C92B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8162F182-9186-42A4-9CC6-989825EFFC5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23084DF-9BF4-4D35-97BD-084754852578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D507540-A24F-45C2-B211-5FC8D96275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67931114-B883-4646-B66A-B6A749BA0136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9BD7CA9-E3C1-4952-A688-8590C735296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89271DEE-CFEA-4692-8AE0-4E6E4E473A9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CEB99E84-44AF-4B14-A528-ACA8F0D5520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8C03AA72-851E-480C-9A45-A2F6D68920B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819BFFC9-B8B0-4BF1-BC4F-902DA69FCC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88F4285-6AF3-4D44-A344-379FD0E67823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605C7D14-FFEA-4B2F-8190-F666D2A4D394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98593F0C-F93F-4F60-B801-931E8C9DFA71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7D57EC27-7F1D-4727-8C1A-24F2AA6D49D4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C80D03B-03EF-45A7-BC57-1BF2FEF5AD0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192348F9-0E71-4F38-BFBA-FF1670DEBB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7EBC7F7-A85C-4638-803E-B17E7B2BC86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53BEE79F-7CE2-48E7-9F29-CCC2A4F05F4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BBA058E1-9C08-413C-9189-93DDBFEAC90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7A08E703-BF6A-4F4D-A6E2-DCD81599AF9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F6477636-E29D-4B93-980A-574F3E2ED2E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EE52DEA-5534-4085-B512-BF98DB0546DE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85FF3C2-FD08-45CE-9C8E-F17793FE3C2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643E1F7-8FDC-49D6-ABBA-C69F8B027CC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0BF05D27-49E1-4C81-9E31-5ADF15F08E5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AFA60267-BF52-48C2-96F7-557DDA24D98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227E12B-13C9-4183-A26C-AA6CAF0211E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5AC4383C-9F07-47DB-A65D-2DE7212D96E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DDBD405-7696-4B9E-BC3E-1C487E46687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AEA6692-458B-4678-ADEC-88E62F39EA2A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53968C67-9192-49DA-BDA6-591F491AC010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141647D-440E-42BB-B804-B91F1D56D45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5DCA971F-F317-49D6-A5C2-3C071E0762C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333E5B2-A46C-4D06-B3DD-E882023EC4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C0A70A7B-96C2-4E36-97C7-064689430BC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C36A081C-DA8A-42EE-ADBC-F21516150E1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9188E77F-5D33-4935-B9CA-89B9E7A36D9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A802235-67A5-4562-A543-44060188319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4D174255-194D-45F6-B415-311D1F9CBBD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981A2D9-F18E-424D-9EFC-559A0BBF08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2C2F7A6-40E3-4B28-93C3-2F8C9CD4F58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A24AF7D9-DEDD-44FD-9691-321EC35D03C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4D0D1409-0169-44CC-A6FE-8AD3E98FBA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92478C6-206D-43B4-840F-31328D5822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9D1686AF-69B5-46FE-9C10-39C3A8B6340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77621888-1748-4157-81F2-BD6F87EA722B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469C8CB5-0A9F-48F9-A635-E3FD85B399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EFC6DBB-5CDC-446F-B6F4-BE13A2CD339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52912F7F-82AE-4002-9B68-F727C01ED61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4C3C306-0DB8-4944-8F61-F99A61786B6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8A1306B-E1C0-4738-B49F-748F523E240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0E820BD7-650F-4377-A04E-BCE73C36F638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EBF1055D-4DF0-4202-9A5A-FEFC9BA51BE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DB741B81-052E-476E-BB65-935E82004BAD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709A64E-0E25-45CC-829F-44821800DBE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A985650-0BF5-47D2-B518-FA6632766B94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3075113-3BC9-4DE6-8CD9-450E6FEE8AB4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BE92DD17-DA68-4692-B875-4C2FBCF4FB7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25004EF8-F028-4D6E-8394-16BCDC14704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525A6E34-AEC5-48EB-AE6D-61AF850759D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BA9E4E95-A522-411F-B593-66867824F17D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79F79D99-8B43-4665-921F-3CE2F671043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AD802BC4-0B83-4889-931A-EB239E16832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41AC39E-6A9F-458E-8147-3AFF78E51EE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B8DC8739-E7A8-47A8-AC11-5ABAF039A42F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5EFFBD5-8810-4CB6-BBCB-57302534BC2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9ADD4A0-BB8A-461D-9FB0-6ACD9B55F9D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529EEDE9-8C66-4A8F-92A0-04BA4E4320F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FCC05B2-6A6E-4A76-9FC1-BCA59B0ACC1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A417506F-2F76-491A-A6FF-54F04C7A80B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6174CE21-0D60-4EAE-B18D-CF8E2EEF25C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221FF85-77D2-4C99-ACD1-5857163DE30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518ED145-8357-4EB2-BE19-329E00A52CD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AD3F6206-4E13-4193-A5E7-F01A02301DF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7A542C94-703C-40F9-A167-3B81E53B457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39363061-3C24-407A-AC8C-79B62FA7946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A74415E-B4C7-4B9E-932B-89C6DDEC278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5FA45B3-E2E3-4180-8589-C09099D5EEE9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CBC47159-F638-47E6-9963-FB2CAEF8E11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7CD3767-5898-448E-87D9-FA031183B04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C28B512A-6585-4ADA-8867-40014328113E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199731CB-A388-41AE-9EC4-361679D1660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A97AD047-9552-470C-A689-C993AEDCE6C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699896C8-F8E7-4161-A722-92EAF336473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4C3D389-2BF5-43BE-9E70-FFA61B6CC98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3B02F9B-EC4B-45E4-8202-D89F9B9E8CD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6210F2B-5667-4A76-BF5C-2143BC9E1D2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E49BE6E9-A51B-4393-A8AD-8E0A0810FCD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5DE15B56-251C-48ED-8F41-ABF8EFB99C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6BF132CD-77C1-498D-9516-F928E9FFEB5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FA87B0D7-AEB4-40E8-8F10-DCC86FEAC45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BC2B1627-C5C8-45FD-84C9-C28F66A593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0902A660-C91B-4BD4-82EB-BE1C155166A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E00EC164-AA94-461E-B1F8-F5D999CF7DD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B897E991-663B-4569-9119-DBF3C6EFD03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83968A2-46CD-4C6F-AF46-090B53D9B26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AD1EF43B-5FB2-496F-914E-E98AF513DC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1176D4C5-9B76-4CA7-B942-7810427AADBB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D5E38458-A38D-4043-A2DB-F2E12C4ECB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84AAA31F-4448-49AA-999E-462F2CECC67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0BD6B7FB-0595-48B9-A47A-F1DF86ED0D8E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3E48086B-A301-459B-AE2D-6611E3D8143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385CEED4-8FD4-4DBF-920E-B3F97B26C56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A0509CA-6600-4C1D-88C6-163D0773117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DC210E9-0E4A-4ED5-8DF4-CD08F51A288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9D74B7E2-AC86-4977-AFDE-7E2B23305B3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5CA6818C-D023-4CC4-8FB3-4B3713CCB60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C7EE119C-333B-4317-B87C-4C410D49D98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753B861F-C5C0-4A1D-AAE9-FE5B6510FD32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2C5DFB2B-E8FD-411E-86EA-AD44E2CB0CF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DA8A180A-B261-4E1F-B8C4-80123F7FFA4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2A774A3-841C-4044-AF39-ECE1D58F4DF9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070697AB-732C-4DFF-BACC-A04AA2C6E846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0AB15BC-BC33-419A-B0A8-1EA18661FE0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7C577DE5-539E-48E0-887D-BDC8DB9EA95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69D50F7-8F6D-439E-90E0-A3EF1D92286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8B2EFE52-4CDF-42E5-A33A-9E107D81A02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B48404DA-147E-47EB-BF00-03062B85BD1B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EB49E100-FD9D-4C7B-A114-80AB4C54EB2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9128FE2-8BC6-421F-B945-6A07372D07D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F4223967-8DE9-4BF7-B3B8-1B8564FF14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DD66F596-39C8-46D2-834D-27525D483174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7FCBA4C6-2FFC-4B63-94F9-6C55E263D0DB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396ADE8-5282-4C07-B2B3-25C3871D966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FD9E2067-B20E-4F0E-9F22-23F24E6C012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B0E09758-4576-458D-ABA5-AAAA7BD6517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27D0AF1-8656-412D-A4D7-73689CB2C8C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8AB813A1-EC1E-451E-A9FC-B2B441DBEB2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8A98517-6495-43EA-8A18-1F474406A06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1E452713-97D9-4B39-9C30-0C34A7712C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6184FFDA-050F-4A08-8A72-B71EF05A5A5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6D78A0B-40EC-4075-B843-769773F0BDC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BF963AA0-BEF1-4E91-956A-9A5980D8DDA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A595888-4299-424E-9EBD-4139806CE6A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2A326BE0-F4B8-4720-8A54-1898D43B538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8F55EB0-4378-486A-A0C9-81D07D3BDEB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8A8FDEC2-B63E-4D60-AFB3-D09FDDE99D2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8ADFCB5-5D63-46A0-8EE0-228FCC26191B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570CC7AC-91CA-47A3-8735-B96BA99032C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4B8E5EB6-E154-4D93-93CF-4129FBA687D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2D41E940-3758-4357-B393-9AE61FE8E27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2BE8BAE8-98FC-4F36-8842-3AD2D03E2D2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4FB92D04-972B-4DFD-8A89-864AB52C342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6C16B760-4276-4F4D-A6E6-EFDB1AB889F0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5BFF3A5-EF52-4982-A884-792B59BD3D3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27207A2B-0F70-4B58-8233-4C6D72F171D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FADD4364-172B-4B2E-97D1-DA2053A8B595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6A1969C-0707-4A9A-B0D3-B8BDB5C75E7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2E89F18-491F-408D-B14E-72A62BF48DB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F5F31F24-286A-4759-8E28-C6B7501B5C5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BC6A997-F477-4BF1-9F3B-DD0D3915B27F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EC0FD525-3E68-4596-9D26-F76C3B7896C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367B0FB-FC7E-4964-8714-57BDF9D17488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0F9FB47C-82AB-4DF3-95C8-A0CC6EF7E52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1A5DFFEA-457C-4877-B75F-221582A2665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2E27ABC-7504-481D-A19F-4580918BC27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2A088670-D64E-4C9B-94A3-ABFD00A23D2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9E55DB63-65F1-472F-8C95-D0F3D59C67E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B9902E0-194D-40EC-AE29-8D2ED7947C61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5017BC66-2AFE-4435-8098-00F35DE7366A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4B546D2A-5904-4CBB-B479-3A3B5A522FF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A1187448-B667-4A25-8642-EC8A556154E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60546AA5-8A3A-4AD2-9FC9-780F43D4667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09D7F0A-F6DC-48C3-BB96-3A47DF055F6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CD38FCF5-F60C-4DAF-A91E-C15166F3B14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8273311-479D-4817-AEA4-B2DCAB53E88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825C9242-61D3-4A2A-A1A3-D86D8B67F384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28D75BBA-AD80-4704-B1BE-A5D48D56DECE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349F84DE-7BB2-454C-8219-B8D465535B7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8D922CA4-5C35-458B-AE7A-9525FFB8AF7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39BEABB-A429-4636-90E6-DBC91244E3A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4F0DE52C-2717-44B5-8ACF-BDF2E966EF3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3B7E359-EE61-45FB-8B3E-9E4092AB12C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318C68E2-9E88-4F3F-90A9-EE2BC0CD40CD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8DC3702C-07EB-4E95-900D-3065F4160F8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8B86BDF1-BEB5-4213-9A68-C9CED1A77BD4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3BBDA6EB-E446-4BF3-967C-FD1E525868D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84048005-2561-4DC2-8464-B19493E1FDA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B3B0B2C0-5E47-41EF-8EE7-8FE6E2210D9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8C25E46-20C4-4033-9B34-8C9C401DAD9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45E1C8C7-3A1B-4ECB-8CAF-B245D951FF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525D5331-80D2-426E-B4FD-8AB40B02BC0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F892632A-6732-45EA-858F-B54B898BDE0C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505132D2-D0E3-4E15-85E6-0B383C18F0A8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00AA25E8-97C7-41D3-8530-88D08E0FE270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79ED5EF-6EB1-4BA8-A94A-7107E483957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1BB5630-A959-4288-9BDB-BE3073F043C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F8AEB203-5312-42A7-805B-3AEB39166256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202D8939-EDC3-4F2F-81E5-A8496CE64AA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9D03592C-BCA0-4AAF-A672-31405A8563F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1AB912E-62CD-4B9C-BA1C-EA3E82CCF3C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D082A28-0204-4533-9D8B-D6B289739972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72F7329-5D56-4312-9B6D-E902AB9D6CAD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7D460FEE-E075-4015-812B-250922FB938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A481CCE-7CC5-4347-9D55-1EE1705AF46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E41A7FB9-EEE3-432E-8C64-25EDB29D02D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6A3B3D00-DDDB-4481-B404-FAE732D3D64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B9DA1B3B-0E92-4B79-97AE-D1B26B63DE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9A6E59B-F1C2-4AFA-9BC9-E9C32D45DB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56935C4-338C-47F4-8123-74B12420575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9F30B02-9203-4F21-BCE3-41114F53B76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45965388-06FE-40CD-B0F2-7081240F18F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754B47FF-103E-455E-B94B-B1B968E6625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757CA33-2623-4FCE-95DF-00A123A8B17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271585D-D845-4B32-80D9-73D6A425AD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358F08F9-E780-4E2A-8330-315CA3AD2E5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78E56CFA-24BF-4BAD-BAB3-E83F9FC7DD1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7C4944A4-2CBF-4FF8-8474-D579C9FE511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243F896-D251-49AE-AF9E-65655404ECB4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E92F2506-55AD-4964-BD52-18C42E8280A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3A26993-E499-49B4-A4CE-C6CA880A4DE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CA958F72-D9F1-4CAA-8FD9-50CCDCDB152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28BFD8A6-A310-485B-8943-448163BB21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D64F194-051E-4621-B449-85E6B1FBB9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1F271DAA-51BC-4521-9B81-8287833575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827A81A-1571-4839-BA8E-28D21194E7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E2C5CD99-1207-44ED-B7F6-755DF5D7639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A4CF1D6B-DE24-4336-9813-8BE3AB40F4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9EF44DB1-3DA7-4BB8-80F7-3CF08C58222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6987B442-3382-40AB-8408-851562E9A08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CE7A65AB-3580-47FA-B4FB-75749674BE9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19FC3B4-18DD-41AB-BA4C-070F81EA192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890FD348-4F29-4D7C-81CE-A88C706E430F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EE483AA8-B411-4DCE-86B0-96F198D88CA3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A45597B3-65C7-48D1-A6CD-18735F88F8DC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1A4A52E1-7DB5-49FC-92E9-A44CAFCB2FC0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D9C5C78-A247-4CBD-9D96-F0DB12738820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57BDFE29-D331-4F93-AC5B-7425B88E7BE6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2F7C635F-B838-4C9B-A64A-3AE9528C99AF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9D8CC095-1841-4E42-81D8-F650FB56C554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A5F91BC1-354C-423E-8921-95C4E1C70976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AA2DC61-1BEF-476A-8115-2997A864993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B521F338-4BBF-4C3C-AA69-0FB78CC9A6E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0959319-723A-4667-85B7-02F3323CEBC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54E174F-6F53-42A0-8A2A-B1C4FA27DCFF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026C893D-A464-477C-A09A-1697CD91ADAE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F6FA68F-3D21-400C-90C2-F2448CDE2FF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8CCB00F-2C6C-4C47-BDA1-4351F0CBDF8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678C222-3481-4364-A399-684884FC342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559CAEFA-FD4B-4967-A158-C649B4EA0B1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397974D8-246C-424A-A4C8-EB2AB5C7540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90F13797-EB31-4AE4-B9B7-20D41E7A712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85BCEB33-3F8B-437D-8143-83AEF98C074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8E18D1D-390C-4EA3-9B52-4F262373D52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6F5248F6-282A-482D-9A71-81C2FB8C499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046D951F-3042-48DC-B670-C8E7506408B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3875E228-AD3B-4A2F-B80D-B276040E551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F489B42-A293-4CCD-ADEB-837A3EA20AE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D7B9E5F-B8DD-4DB8-BED9-EA4C0D15212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9B2D5FAE-E63B-4FFA-8510-C725BA8A556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88EC6F20-B57E-4BF7-9170-6D8AD50F0FE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155CED39-FE90-485A-98A4-1AC7216D9043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1503E88E-26AF-4463-A621-B0F8C229C73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BE6013E8-89D6-4AF5-984A-A9E3F47E69F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38A89096-5382-415E-AA46-2005BC7CE21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6992654A-5C4D-4020-A5F6-BB7FE12E66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69F5848-047D-4AA2-A446-1391DA3058D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7337E8C-45CA-4D51-A733-ACC8572B3A8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170CCA7-4526-4D94-9A7F-404912E763F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E76656D-6367-4E99-90F8-F78FF76B69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C0B7638-71D8-4E7D-B7D5-DFC447C15E8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0749E8D-3428-4CF9-B884-FF76B2E5AEB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14BD3F78-0DDD-42B0-876D-1EC6E2BB51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006696E0-3487-419D-8BF4-45C076D8D01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E6D2DDDA-E449-4AB5-B71B-B2A1FD5AC13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20A8D629-336D-49A3-97A0-0AF12D2F891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6BBFAE1D-E4CF-4886-B188-0758652E849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E79F9B6-9E40-4060-AD7C-66608766F8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42A3BA6-1FC1-449E-9730-4828577AA23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8ABC42EF-9198-44EA-949A-666571BE85B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122641D5-2F1B-48A2-BD44-5CD46FF1675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C1B79126-3FBD-4B2F-B355-0D2297E9A54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462E327-0D87-4B01-9CBE-233D0C4F7C9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35D3AD13-72C3-4225-A55F-055E24A9909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4D550CEC-1531-4CD6-A2EA-8EA9917C317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02760492-B837-408F-A6DA-4041A2788E53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E7AA5D0C-1AFE-4C85-9D82-8D94759353F8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F43E07A7-F5E1-4E03-8B9D-3A954671C70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E94592E9-7923-49DA-9F07-4A2B9881531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0B7D609-79B1-40A1-B794-0E09F159AC5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E586907B-BE0E-4EF8-9650-D31C5F0C86D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5AC888E5-72ED-4564-A862-767294E19BC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67BF7148-A6E8-4DDB-8FF4-A83B034EC78D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4F9A7FC4-DFCE-42DC-B180-71B6C3236A68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EA36A2C5-640A-4317-9EAE-D65108523E4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4E3533EA-48E3-454D-AD7C-1C07A3A441F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DD80CA7B-463B-40A2-BB3A-9873E5B97C7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1C70E5DD-6B0D-43AA-A036-8FF7A13A504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B9CD8284-6852-4B91-A7BD-D3DF35516EEC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CF8DABDE-5263-43B9-B7FB-7A192330F769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DF98ADC-7AA5-467F-92DA-2D3DC43A6BE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1DD8F0E4-DEA0-4EBF-9F8B-4EF8B6BD54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479C7A5F-D519-419A-A692-991D88FAB18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89CB9903-4135-449A-8F5A-07A91E7ABBB5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DF1789F-9594-4C2F-88B1-5B45D6BE12D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6FEA81CF-3B8F-4B3D-9E9A-40722C6EA1C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65F8C5B-1019-4B2D-B64C-99C7E17A472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ED536EF-9D0F-4DDC-BCCE-16379EAD067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E8F779E-09A6-406D-936E-A549881A7FC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D878765-4D65-4EF6-A0CB-2E9A226937A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85F2DCD3-779E-481C-A880-5DD16F4FED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3E1925F-5C93-4666-BDB0-5C7D1516F781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D0D98F89-047F-4F9D-8655-08217FFD9D1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0B411417-DED7-429A-A9EC-A590287A000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573AF15-FB0F-4AAA-A645-80626F8FC20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CF3FC407-511F-4C15-90EC-ED5A407F4DA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EF99C06F-CD18-4F5D-B772-347999343ED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F5658B87-CC23-4AE8-BBAD-3640133EDDF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0CB9DF8C-BEE5-49D0-9BEB-698C6056E4C4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5C9620E-2944-4CB7-AF1E-DCEA66D35FF6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22F7F9A-E4FA-48F0-BDD3-6252236383A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E59B8665-EB72-4663-870C-0C6DDE9E4FC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073281B2-4845-40BD-A169-EB7A91E7B51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42449EEF-D753-4B99-98B9-7C80FA80A3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17BA8535-1269-4D16-917E-40B560FC61BA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39FC1DF-6739-4539-BF0E-F237A8438C8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88283B6D-9D64-40D9-A383-79855168832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6D08B887-E421-4050-9F0E-E756695D670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0F577CB-5CA9-4A3B-BE46-951D25096DEA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814C30B5-F503-4313-8575-4A4C114BA33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B649B4D-D307-4EEB-B954-F45CD3D8216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296E1A5-F4F4-408F-9194-3AEE5036EBC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6EDE4765-148B-494B-8640-70882EEB68AF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1BEA5620-D26D-47BC-9EC0-89EF9FB2085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A2C5AE5A-F776-409C-BFB9-4380DAFD88A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7353F80C-C094-4DFC-B594-582C116EF8B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6EDB2F77-6F58-405B-8896-C2E48A92CE9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2F2E76EC-5731-4F31-98F6-3D9B9FF1ED5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AF4E12B-B4C7-4774-AD10-D0DE4DF2B8C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AAFFB251-09DD-4B8B-A471-04E557EDEFC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5ABEE327-E185-42AB-B72F-DC7606EB04AF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D822AD27-86B8-47AD-A86F-ABCEB25B6F6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5B4380D9-7F2F-4A65-92F2-1ED65C82A6C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6AEA2A2-390E-4C63-98F7-FF68AADD2CA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333D88D-1341-490D-B51B-4614BEC84574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D826FAF5-6B76-4AE3-BD20-F37AC9E22F6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28ECB603-919E-4EC4-8CA4-6586E7F82E20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26C41EF-94BA-4569-BD77-772B09E84F6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3CA40E82-96EB-4964-A98A-5166D76976CA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6EC57C0-AF81-41AD-931B-11CA1DB705E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945510C-2DE5-4456-93C9-1A1C4D09A20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8F2E8A9E-79EF-45D5-A4D4-EE45EC60B81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E7FFC05F-061B-41E9-AB26-3F9032FF9DC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86F1154D-2F5B-43F2-8BCB-4A4D7C7284B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D67AF234-704D-4229-A38C-AF6A41E0563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2131E137-B2A6-4843-B4C3-9AA0EE9B686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FA5206A-A3BA-4C23-BE8D-3340EAA9CBEB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9181384-5026-4003-8C50-6B5DA945DD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E3144AD-8520-4097-9248-8932728653D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E0A8D20E-AEDE-40DB-A086-816099723BF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C8C5A7B-CAD3-452F-9402-0134E5D7558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6D5436CE-D663-4CA5-BB69-739DF135A4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D15C0E07-2E13-48DE-BCC1-228CD2964426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32293410-65AB-44A7-AD7E-EE99942AFA0F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A3EA417-99D3-4C43-91C3-4E21618E4E18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D2C4EB5-6065-4C19-9651-280F067C0FD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6457D083-6490-4336-95B0-AABD5FC12BAD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4AB16A3-AB0E-44B7-8E6A-FF507919E4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75FF5B28-FA54-4D82-82C3-4891B059A695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9ABD42C-4A1E-47CA-936B-16E02B40F25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4355EDE-8F6C-4487-A98C-764AB442AE5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9C81A760-8EE9-43DE-89DB-F871F5D94A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DEFD1C42-1074-4CCE-AD27-C257EF02F7F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61ABF42-D972-4CAF-B9B0-49157FCB17A8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332FE36D-7FF6-4B83-A7F0-1A84031EBCC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28C06D54-6D23-4AF8-B631-41B54D95DD5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8AE7BB9E-3924-4213-8392-7F41252D74C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5009A1BD-A255-474D-8195-7821759680F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AC8A2A0-0A09-46E0-9602-08E3754C398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BC76D8A-8F2F-472A-B4B1-7BE23911E32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A2FE242F-57BF-47AB-B98D-64F8FE37404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42427E85-23C1-47A9-9728-DB22FEE6FFDE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0EDC695C-FBAA-4CCB-BAA8-2548FB416F9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3F70384C-91A2-4A13-A3BA-E84D4D1F80F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4627B727-1B59-4695-8380-2B8DB24B486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51827AF4-37CC-47A9-A81F-A32DDB99DD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D77C9D5C-C68B-4F73-B87A-8866C1CB46D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4FFC8A1-615E-47F1-8FB8-D27FB492F0CE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1CCDFFE-D3D6-4F11-86BE-3285A7F7D286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3907B33-02D3-498B-8B9C-7DDAEEB75045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B50BDBD-EE48-48A4-BBE0-DCD2CA5ABE6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7F81A5D-2D80-4D61-AF2A-73A1B9A3C0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DFF1085-6C11-4EF8-AC9C-E18AABF744B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67E1D29-0513-4918-BFF1-2EE73FBB56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3065447F-801F-40C6-AA5B-07530497D09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5660B0C-C8F8-4C7E-9D80-1886BE7C528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AB7C5CE7-BA88-4917-8A1D-220E39D4AC0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051F65A3-F014-4C42-8E34-725F63A3482D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A0E53631-E6BF-434E-94ED-2D45FC855D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3956AE7-B4AF-4C38-A1AF-C4AC60DC398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1D9A8013-E555-411B-A89A-B098416AACE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9FE9A67-8F27-43FE-A26A-B700157C493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2C95EB4-BD96-4444-94E2-73DBA11251A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3C2A3A67-B8FB-4EFC-9E88-589A60E25B83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E469E6E-7933-42F2-BACF-BABA2D166CC1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6CA8DA44-4352-4FD4-AEAF-1FCC75510BA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2D569F42-2FF3-40BE-B98C-E79CC2C2BA8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A6ACA518-4071-4197-B33E-96272070929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6D4C554B-B59D-4D44-9264-07A0A0D5DBB2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98B75B6-4A32-4682-963C-2A550FEF744D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1B12CB37-7FBA-40F4-813C-B06D14A76A10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E755908B-A590-4AFF-B387-C3165D2A690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E383A42A-BBFB-4D6E-939D-7B7217C3D3FE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2B4CB2CB-96AE-4A1C-B892-7E03C886B0F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4F645378-47AA-4882-8FFA-097175F2794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2C4E85A9-6FEA-4C49-8927-271BDE56038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E71E9E8C-06E9-4465-96A1-84BADD17223D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5440FB59-3DE5-4ACB-90EC-3077B6557A9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C96D854-AE88-4230-9291-E4A6445CFCF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737BCE6-B82F-4537-9C5F-0BB62F6E854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741B5C9F-3724-413F-8E36-D1D1212B5A0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341FC6CF-2FBD-4446-9285-03B9EF7EC1E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C5B77B0-FA23-4A47-8683-6F28821766D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5C55A8C-5A36-45CD-B459-EA28B1BDDFD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45CBCB9-7F7E-4692-8238-9E95D3A9BDC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DB7DFE1D-5796-49DE-A294-518D69C7140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5AA06452-4436-46F5-AC82-03A6F25D54B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587D767-4319-4B82-A0E8-3A65A1A10F1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AE99585-C154-4331-A7C2-56746460068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E6483AF-E9E9-4D37-93DB-A90C67146D4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78A4ABB-8985-4337-8C1E-14F98669E9F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954EA3FB-3C58-4A1F-B107-0FAE6C6529C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836017F-12F6-4B6A-95C2-4ECFC88BD010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E39AF180-A5E2-4B09-A9D5-EC0183B1989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9C69C37D-6871-49F1-B45A-0F92BD7B91D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CAEBE33F-DC9C-461F-91CF-B509A84A32A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4443726F-BA5D-4C61-9E97-0615D049F3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1743E364-4125-4F7B-AE13-C93AC5F0236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E3D3A732-6573-46BD-82E5-AEC446FEF57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8EFAD125-CDF8-4DB0-8184-2FF80E8D9F8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EC51C15-1AEE-430C-BDFE-02E178E5DE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26593A06-6CA7-4BBA-BBBB-2A4E2A51E42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413F65C3-75B3-4BA6-AD3C-A89FD61945D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DCFDEF4-F9E3-4D4C-A8C6-602D7D2338C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ED436AAC-43A5-4824-85AE-1A894E4A921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DEDE1DEC-60E5-4EB5-8324-51461A100C7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19DC4A2F-CF5D-4FD5-B426-31FB5BF28CE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992CD6A1-B9E1-474E-A758-A75FB9F79E4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8B7461F4-CD25-462F-807C-CE47B1AC9A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5B9EF59-85E6-461D-960E-BAF51A64F59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04200245-3D4A-4246-B8E2-09E424479C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B3C485E0-9372-4211-B552-48C400109C1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C5A020F-073A-4851-80AD-361ECA31C43E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EE5C924C-D950-490B-A0C5-6AE640A8F46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3310B0F9-E952-4E06-ABDA-13D4EE1930A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9F9D2995-CD5C-4EBB-B68B-5538F52ACC1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4FA847D-ADC5-49A0-895C-3D60D0005C2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86121A18-90E6-4BD4-88E1-F97DCADE7CA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100B5F41-C5AD-4264-9A33-AACC1B122A0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9352D940-C9A9-4CB8-AE95-9506B6C025F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1ED79E4-67A3-469B-8C0A-D1760F684F96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DA2E172-13E8-48E6-AD41-D5FD319ABBF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AEA4D744-1CF3-496A-AFCD-7A3D4B3806F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E55928AC-FF1A-4B9D-B70D-A544D4D23A4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B8D39C0-D053-4FAD-BA4B-436186B9B577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F31BD576-8AB5-4651-AFE6-84D06B0C5C3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FC16F383-838C-4158-83BC-D70C5601B00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82FF21E5-D139-4057-B0F2-E23B87E6261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74807BB-C47C-48D0-9BAF-35467AA6FB7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7424F290-185A-4B25-A061-8808E9E0C86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8C894F69-591A-48D1-8CB3-8DB32E0628B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FCCD45EA-98CD-4BE4-8065-062623FBC6E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AAF0E55D-ECF3-4ABE-9BBB-22EE58B4792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ADA78F9A-1197-4881-BC20-38241E007647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CD129872-CF62-4891-893B-3CE2A85D0429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1A2B883E-567E-4BAA-B779-12E6AD94E3F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91C5593C-56AE-4DC3-91B3-D936A7F03DD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1C997813-F8A7-4F3B-8D82-D5C49444C66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BC490794-E483-477F-B684-351BCA312D2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3AA0777A-3B68-49F2-9737-00E2A127940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3A87DB3-3C5F-4A7F-AD61-354E6453248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808C689D-34F0-4A7A-ACE3-26C5C571164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F6BA20E9-8963-4DCB-AABD-47CA752FCAE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4C9B967B-5E2D-460D-9605-F1C4569575E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C4FBEC12-99DB-4AC7-B77A-0522A43ED11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2D313E56-0DE2-48AE-AB50-BA2270194A4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1B5FEDC-F455-4EC2-83C1-111354FF56E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4E4EE1B0-1C17-43A5-BEFA-D9E3663305D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F60BE8AA-68C4-42BD-96E3-4B5CF819F20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0B19638A-67A5-4836-9CD7-6C4DC78A989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F1E4173B-131C-41F7-938E-73E6AA9F562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FE7B86CA-FB26-4D6E-89E5-01F9D9D39FF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6EE9709-1842-4C6D-969A-55539F6C8FF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98C5D028-7A81-4AA3-8EE6-677780EAC7C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3A31B52-2BCD-40A5-91E7-EC3226D4A21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845DD8D-6D13-450C-8FDD-7F346DE24F3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E0771C20-1B3E-4D35-A292-1DC6D14E0DE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C4F8B6F-3950-4E64-9FA6-3111C4C79DD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6B5C3E2A-DA04-4B6E-A593-278B4AF3B7E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30F3FBDD-5ACE-4D98-8AAC-41FEC11EB45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E4A7764-33BA-4E11-B62E-78D2A4BE3D1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414E5BA0-7608-4151-8C1E-DDFDF6EEA72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65BACC5-D847-45BC-9E13-1BFC8777D19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756EDD3-755A-4775-8AC0-D5D3750C6B01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7C89CC4-3EE5-431A-A528-CEB9BFF30BF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F513BFE-5273-4143-9651-CA19CC59AB3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8E5F045-8244-45F0-9258-2369AE18CF3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BE2F38D1-B8FE-47E6-9103-1A7D2055536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1C563ED-B017-407F-9A02-2CD8DF1EA06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198E13E2-5EF9-4213-B06B-009FB171755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C3F2A88C-FFBD-4853-81CF-614B4201E04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B28C3A5-C7CE-4295-98DA-2954B488ECE4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E2CD018-F39C-4136-8D10-1E5924A4595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F0B74484-17B8-4AA3-B24B-74F485B3405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3CCBE33-131D-4E3D-8CDA-5CB2E089B61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34E2910-302A-44C1-879B-806221857A6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292B8E4-7C0C-461F-BE67-911C5510BED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7722A3B6-759F-4D49-8F56-4D75EB771E69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34AD140D-093F-4977-9BAE-ED6544C1A4D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DEE9D393-A35A-4956-9BC2-3DAEEF455311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93FA9C4-39BD-4CDC-8C20-4D62DD659E8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483CBDF-2F1B-494E-AE1B-DA9241EE7DE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093889A3-0C17-4431-B750-06B3773A1FE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51A2C23-2421-4C0D-B0C2-DEA86A2F9E7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9E32FEEB-251A-4211-BB59-8578F2C836D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4D3B85B0-A8A8-4C2F-9E64-49005BCBF75B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697478D-4654-4547-A8F4-2AB5F2D9A7F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3B5D9732-1EA6-424C-A487-249D2D745C9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8275B8ED-389F-45B7-844B-5C7AA6319E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C6D5303-2C54-4CB1-AA3D-0BD6359EEB3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ECEC2883-2AE6-47DD-850E-17D007FB4EC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1A8718E-22BF-45C3-BBC6-7508498679D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FDBBF7BE-8E81-4655-A0FA-C28CB4C5AB8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1A97CAB8-8B16-4DC7-9B83-4CA81C0BA099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9BF83E25-05BA-43A5-8415-A1282606CAC9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C0B0406E-66E5-4360-AF7C-B1251E35BAEE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AEEC0DDE-D7AC-41E8-9DC2-9D48A186EA44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A06D9472-179E-4B29-8B0E-0A6B4363A560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4A00FA67-4649-4674-9E9A-DA081EDF395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793D0460-E574-4C38-962F-DD9675B24B8F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D6A8BD75-A0C2-43A6-9710-DCA36CE436D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28E3185F-9A21-48C9-9CE9-2AAD30DE21A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07C74E5-317D-4BE7-97D6-37A9D4E69C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487485B4-17E5-404D-967C-D6B0EFADB0FA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E82D1E91-63D3-4B5A-B5E7-0A0A0CBBF85E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74835FC-21F0-4A4C-B443-369B4128845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B836C8C4-11CB-4E83-B02E-72471B00314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BD4E3E1-EE65-4ED5-A0AF-A244F4C278D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9DA47504-6E24-494B-BE2A-F417467FFC8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86661575-269D-4E24-BA9E-938F4E9CC8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882FF3F-0EBA-4E68-83A4-3BDD16AD7CC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E81EB15F-3963-4FBF-B974-3367BBC8F34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49197EC3-3BAF-4F16-BE40-07A5FDC87399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D3747AA-82DD-4571-BB79-48C61F53AF07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96DF4BAB-7E0D-4A7B-87F9-3A5A1FD733B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5114E16A-7402-4B94-9D84-502B2E6B820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C1794F49-F059-4429-A082-C62CDFF9771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434D222D-922D-4619-B4D0-1CF8DA5D82C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8072B38B-2552-49BF-9E00-0CA7CEBF9BC6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EA78973D-8911-45EB-B054-DFDA69B34C9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CFADBF4E-AD67-4E16-9036-1A752C268C2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5987BFB-9DBA-445F-96E2-0A4BCD3446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039A2804-2480-49F9-B29A-771D7BD51B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9559CA7-5DCD-44E9-9954-633B82A1441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1F90999-5971-496D-B5A8-1C26CC4035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AB429E22-19FD-4321-BF82-3CAD10ACC4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B9C32B6E-8325-452B-9A95-88706AF0C5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D652811-94DF-4384-9598-1697E22F53B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026E263-87F2-4BEE-93E2-2B7DFF03E1C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4195C625-8E97-4428-8F87-A84E7E97DF6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06C88F9-03C0-433E-9758-259F4753FCA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3218225F-4DA4-4BF6-8079-87A0EB37086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F95E2DC0-7C8D-4399-8D56-ECC5880FDFF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9779247-2435-44EE-8CF5-CB1146217A3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E5DFB53-898F-4FB4-B874-56CD4542BC7A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5368E804-C6DE-43B3-8797-B24024E2729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9A5D4EA3-185A-4C96-81FB-34BEBEBF3F6D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C76246A-342A-4E3E-A004-2813F18334B3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2712C7D-72F3-43B9-A3A2-0B9B245DAA2B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2A74682-555E-4ED6-A4FB-133A14C0668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CED23418-F118-4B10-9FF0-74628B3A7851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2AF74C5-4EAE-4657-8354-378F49735D9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7CAF6305-D502-482F-97F5-D68F3FBBD72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698AC0B5-65AB-44CB-8DAE-7E0D461689B2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D586248-CFEB-453E-A168-AFC4559B634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AC268D8-AE64-4BD9-A0E2-9FC6424C02F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7E126E0-AB9C-49C7-B73D-9F543B0943A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7AFB69E6-4911-4F6B-BDFA-31B26611350D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2B34864A-03AC-4A8A-B67D-29298DA37B3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BF956AC-A32C-4E17-87A1-DB238645CD9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AA29FA3-74B5-4E24-A8C1-15CC12575AF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E907FD45-7B45-4D51-AEE4-F72FBEF372E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60D2D910-C304-4E4A-A15E-7810875D369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B1755CC4-8E08-4A7E-8D82-F6FDC52C586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01E9E94A-D734-4C47-9E9A-7A4AF91E58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E722F410-C5B1-440E-8DD1-74905291324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CB68610-137F-41B7-AD79-1F91056196F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F59B4DD9-35B8-4EA0-8E46-AB24E85E434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BBDC480-7439-4E23-A926-FF69CD853E4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13538438-089A-49EE-AF57-8FDAE635C68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F2D06F08-F02C-43C3-B804-B28EBC597674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E89EEAE8-3CB1-4D7D-8C8C-427E6900128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A8D6B309-1DF1-4BF5-BE34-6DC7E07120B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19EC189-3E47-4EBD-BD36-714F37763E74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71649695-B234-442E-8A9A-FB5AC034778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8E3A5C4-53E3-4B45-9EAD-50845BF6491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9CA6BED5-6251-4FD2-A56F-2B28A347F59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FD1E06DA-1433-4034-8C22-74CA531F612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1F2A6C8-8CA4-4493-AABD-F510BB99A7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634FFE6-FF45-46C0-AE9D-687CFEB065A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7383B6ED-3076-418E-9E31-DEABC728760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64E91AC-D48A-438A-A930-3BF0F79E5A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B859DD0-BE8B-41F1-B18D-839B1E4AACC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842FCEC9-C28B-4439-85BD-D856A3447EF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C792593-50A9-4936-8ACE-D8CEC62FC2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28191C4D-520E-4B1C-A5C2-9ECAC492350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91BC451F-3CF5-4CDA-8020-9C2206EB37A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BECA3B91-6528-4831-90D7-5E62CD3A6E8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0D0354A-E4EF-4F26-9950-26B25D8619B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69AA3D3-AB8B-4BF3-BF88-5361970D156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A1A47B25-4E15-4E88-8CF9-6562DB8C9167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C758AA3C-D14C-42DD-81FA-F74370E4E37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156DC63-0242-4475-B708-E3EAF8B6FAD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A645F9AE-6FDD-447A-B01E-84ADABDDBD63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0EEAD2A-0512-4732-9225-C7E5597DD51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CA4CEBC-7960-4E39-9CF4-62BE8A2BF2D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922FA38-5865-4423-8FBE-C0E220873CC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C480BF9-8E3C-4E4E-A2DD-D64F52FB460E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4D41086-E8C3-4F70-8AE4-917B0573447B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6D4D3E84-ADD3-4BC1-B416-6F1DAF4568D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3874A0CF-BD84-4327-A190-9F91AA6970F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26538CA8-47D4-4AE3-9769-9FB643FF1DE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338891B6-4B24-43AA-8634-CD83E8593EF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47B13F6-3A51-4DE2-AE28-73DD2E3772D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8D7A698C-B528-4093-9198-0DB70A87A24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F049ECC-9EBD-4208-A0BD-4E0FDF9B6EF8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7D034821-E712-4424-BD8B-F55770EF641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6DCD152A-3A36-443D-A2D7-2C35BC3C8FE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F53AEF37-B628-46B4-9F38-3ABC42A3E54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632BBA9D-0A03-4FF9-94DB-542A4E6F4DE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FAD281B8-7E58-4279-A9FA-F5B53E8B464E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8CF9E0FF-E996-4191-A4D8-630ADE69922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F4B747CB-9046-434F-AF9A-FB02BB23BC0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2E57626E-39A7-425B-BBAF-F3D4621301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CF8DA417-05F9-45B6-8C7A-06D90A10463E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5BCD363-4C10-4CE9-B7F3-AEA368C374BF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748C226-1395-4DB1-9CF7-E3914B84028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BE1F1B96-1FE5-47B6-94C6-D1AF08439DE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6F24D4BF-DAFE-4751-962F-68ABE59E527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69C94960-B308-4F64-B462-CD5FB6A4EC5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8C5E352-04D4-4014-99CC-4E88E65ECAE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F744205-34BD-4DB9-9483-EEE05AD9B88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CF4F98D8-1031-446B-96A3-FB3563816C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DC74B36-C923-4577-BA77-410C18A4C8E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0A163755-FDA3-4D42-873E-7090DC4E0BC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D61F1F45-477D-4536-835A-D74B6E12C87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7F49B63E-6255-4DD1-AB00-FE64644D8AA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AEC5182-3705-4E10-AD5D-3C87487C5F8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E7F5A37-CBD6-408D-9246-CC70B8D8FB6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6BAE4C70-E4B3-4B2F-95B6-476397FAE01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C800CA8-2177-4B05-95E6-8892E58CD60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1965C11D-04D0-4E8B-B0F2-97F5EA3B5D8F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D88FD125-4E29-4E9A-8857-36242816776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EB427AD7-1319-4B8C-981A-3DFAB28B675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B67D9190-6831-4381-ACB2-45F43D43A64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1717A6FA-0BBD-4E6B-BCDB-267BD618F14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A9564AF-4D76-4986-8454-43335495542C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6F9E5C8-A77F-4647-9DBA-F02C2912361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A4BC285-960C-4BAB-814B-A3A88F7F3D0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34A2339-36AE-4397-B32E-7A702BCD3C5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DCDA9782-99B8-4CFD-9285-6C5E7EC6E2EE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44C4C72B-2D6D-49B8-9D83-06F6874DDB2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DCFB3AC6-3C99-4B5A-9DB0-FC6289D921A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19F0CE5-80B4-422C-949E-D4358B31F65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E3D2F1DA-ACC3-4EEC-9451-B6B00E33ADF2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16B3238-010E-4194-84AA-52570856731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922BABB-0106-4972-B824-7528144D98B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7692465C-FE49-4E12-9FC2-E0777C80756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3A383669-F922-42DC-8226-00C0A5F6449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00644395-1582-4C7C-9925-0F183D061BC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00F33F2E-6366-43E1-8960-5C9F62491F4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3730C252-E6A9-49C9-B0CA-09BD867CEC66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D6B9062-80B3-40EB-9A90-E89B07BA44C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1D253E8D-E749-4711-B529-1BB1600D73B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6BE3020-F715-43FF-A541-C08CC4998BB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96A29E8-0FD5-48EC-97E1-ECE204D79E8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84984F5-C6BF-4FA5-B319-7386E9A5C62E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3C81593E-CC71-4904-9083-886655394F1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D5D0A909-330D-40BA-9DB0-25CA9EB49F5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EC45AB8B-936F-4A31-B006-4BB02C46033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F8833FDB-A0E3-4350-9622-AC96411A9F4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1F442705-F379-4901-AF81-BF3E99B9775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35B94D4-8E66-4B27-9917-0C4C761ED84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2C4BFE7-5CC1-4EB3-8C5C-59EF4E5CEA9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00F8BFD-341B-4D38-B493-4AAECCB37568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37ED31F-6DFD-464C-BD7F-F1D1C1C834F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57B7C002-D046-4083-BC37-87C6CD2FED6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E1D997E-3015-40F4-A675-E0372099AC1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2508F2CF-51DC-4F42-AB11-706A7077566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E43A9DA-7AEC-4603-9259-673777CCF76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E567F63-5518-4B5C-9203-4DE080D5617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544F1707-B931-44E2-81B5-F2E7AB38122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20804BE-438A-4D93-82B9-293D8BB5B8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9367DC2C-91D1-4577-8311-956FD7F5AE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5DE24862-62B1-47E1-A683-2D8119E70491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8D26D2F8-1671-42E2-9492-78A786D93A9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30BAEB80-E6F7-4492-9C17-DCF61F70757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C961ABDA-9748-4A9B-B922-BE385F3E673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1E0CE8A-AB50-45B9-83F0-48B3A6AA40A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DD051DE-B3E1-459D-B503-0C479659B8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C0707E6-C118-45AD-AFE5-29A5C80E6E9E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3261B1CB-3CB8-4D69-9058-B089DAEC674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9108F6CF-1CED-4875-86FE-D3AE380C920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52438BA-46CD-4236-AFE3-52EFC93546A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80A66FD-06DD-4576-93A3-36E67301933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981A8B9B-A675-4C4D-B13F-270F20419562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E3542023-B184-4AFF-86E6-BC89F2CE6F1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5F0A944-4B7D-47C3-97C3-49F68702DDC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56927C8-98D5-47AD-A706-47B22CCF7D6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657E4932-CED5-4811-8F34-952288AA204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30A3D9B7-91B4-4A4E-8EE6-67465DBF1DB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D4822638-CCC1-4372-B7AF-AADED9BCCC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8F958FDD-33D4-4BD0-9134-EF4C4720CC2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CFCE3F91-8CA3-4112-9E02-11B280FF1B7B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5E9D2FCC-7864-40E0-BEE3-CD3185CA006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0CAAE2B-4BA2-43F2-B941-F9183DD75F9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F8DC8399-E496-4AA0-AA94-21809C68C9E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08C8C48-7F44-44A4-913B-35A66DDFEDC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F6DF97CE-7405-401E-B9EE-E551ABF0C31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11FB6836-10E1-4AFF-A157-57762ED019E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8E86CE48-AB54-4C70-9A90-BB9356FF4DF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2096C400-55C7-4719-A314-BEC349AFC12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5087DE30-2809-4EAD-B916-2555F691F28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E6C73201-98EE-4A6C-BF37-9EA18393C8C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7F4C39E-1815-4130-9F39-FA44D130694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2EF93B7-81BA-4609-BDF4-12B2E6EFB4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CC9C0177-B756-4D46-81D8-884E58772B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E1B60BF8-674D-4F7A-93AB-BF33AB21713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50F9E8F-6AF2-48FA-9C18-530EC7BA9D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0B2E903-0D78-4ABC-88F7-92452FE23B2F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E115CD8A-89A5-460F-8B93-4FC8C24608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C534DB4B-AA65-4C31-ABB5-3A7EA5FE6D0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727E3857-F4E1-46B8-A640-582829F4123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87E9DFE2-D859-4497-88C2-4FA631F2448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7A60167-A343-4A8A-890B-A8C5C8B28DF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3AE4C1FF-4AE9-490B-A0D8-793C636B9A2F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3C8E6CA8-62FA-481E-B81E-ED401432C90F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8AE2A979-B65B-4BB1-BDE9-06AA80FFB6C1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DE855544-198C-4E9C-A873-78054A4FA77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CD0DA8A-B11E-4347-83F9-F12D064624F3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785ECDE-AE1D-4EED-B49E-C9415471B2BB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C640A85C-B5F1-480B-9BF0-61E088D18919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9D024EC-423C-4DFB-AF87-4976B96C281E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03C5AD8A-4DA5-4ECC-BBA7-847A4400EAE0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242EA406-74E1-4150-AB8A-FDA5496C528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AB59A5A-B131-4F65-9820-2AC517DD32B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96FEC548-FE34-4301-BC49-090B4D29651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3A302E67-67C0-43EE-8477-2449AB68AA6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A6391FEC-6B39-400E-A073-AF3E9FBF76A0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4DD22145-F9BB-4D68-A907-F2DB7A29895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6B60E5D-C9A1-4A1B-8DF7-BAA1B4B6A53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9FE7F538-B917-4B73-8D1D-58094E99FF4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04B14E99-79F4-4358-A8A2-F44053568E4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40E85F9-C340-453E-A1AF-DD7C202F75A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1F59294-5525-493C-8B0B-36A311FF6F6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4B2506E-1822-4FE1-85E2-B24A2B0BBF6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3EF283E2-994D-4D65-A0F4-4D8A67DA7CD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B09BF14C-9C97-437F-A69C-AE05F6481A2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DA642FC-2966-4DB3-9728-B00853A6440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2BEE073-36B3-44C2-820D-AA71ABA204D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C2A6819B-7866-4F3C-AABC-6FD12E8911B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7795ABA4-70A2-4501-ACAA-87A9C5F44782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AE353F09-F8BB-4AB7-8DC8-E2841F2B59E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7BC3ECA0-3DAF-4C01-91B4-CE9B2FBE773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D6078E62-6F10-4854-BED0-6D6295C133D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C1077D09-D727-4B13-899E-6A6D7101C5C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7EDB7D5D-CF92-4285-8BA9-63F57B05935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90FB857-25D0-477F-A587-D38C4B24E36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976B4D0-2AC9-45D6-AC8B-94904E26E85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3C883E1A-0229-4E34-8233-BB67D80F534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EE7F91C-DA8B-49C4-9ADF-2CBEDABF17B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CED34903-FE00-42C3-8BD1-851AB16DF3B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0F859A9-E9B4-4A3F-AF45-CE4897DBD3D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3C0183DF-2C42-4E00-8AD6-3095FC6C250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3104E888-CF31-4469-BD30-481786B92FC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672D2491-4830-44BE-A974-E5820E6E98A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F317AD3-2E73-4431-A4F9-392E41F7CFD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F685027-E25F-4C77-834A-5FE7F1A1774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DFE7F43-D130-48AF-A198-4DEF3597E7E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E603413-EAC4-4999-8151-50B3873B765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7BAB94B-45D5-4F0E-9E38-A5128E1BD8A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A9169F2A-E994-477A-8528-E853CFF39D12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43346FF-EDF3-48CA-BED1-FBF7DE6073D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10203625-3784-4827-98D4-26EFA13324A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4435A54-63A0-4EB1-A4B9-F741FD195BB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139FBF2E-82AE-4670-8D1C-FDC8FEDFEEC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2BD19E19-2EDB-4612-99F9-55A23EAA49B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296CE04-FD5B-41F3-8D6D-C8259D5DCF9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EC53873-1702-4E8A-88E7-265A77C81A71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EEF3810C-FF3A-4401-9443-BF295CF51FEF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A022B97B-4BB1-4155-B9A6-448DB916276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76F336BB-B015-4604-B0E7-A3620C233F6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8A4245CE-42E0-4E94-845C-51989B9142A8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0494FCF3-25FE-4E2D-BB77-797D7660A86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5E737EA4-47C0-4809-853E-5CFE78A15AE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38C11844-5FA0-4BD4-B1CD-24F48482E44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BF81AFD7-2711-416C-9CA3-56C2134BD1A6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D40558C-46C3-45F2-AD74-3639E9DA027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D27C2E60-901F-41A4-AA80-0F7ACA2E119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2A393AA-633A-444B-9146-4D482F574D4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610FF7C4-4A28-4891-B7CA-717FA659476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09B60AD8-CD27-4D11-8054-450FAA95304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1592676F-3128-4BEF-9A59-AD5CF21DFB06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FB73C73C-127D-4A6A-A44B-5FD659F1547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6FF3951F-8D75-43D1-80D9-89B52A104F9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5672C99C-0790-4033-AB45-397E6442F98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11D4BE6-4C98-42A8-8000-C5DC429AEFC3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8963ECF-D969-47E6-8BA1-BBFBA809345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CDECD361-42F4-4D7E-B564-C494419D524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C5DDB121-6409-4962-8ECF-53558B4BBC2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4F499C47-C998-416C-AF1B-1ED30C4D3A6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28718177-D59D-4CE2-AA3C-06FA1F90315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3B4F0259-BD4F-4EB5-ABC8-339045DF55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0A0EB5E-6CF7-40F0-A8C8-CFA28658F5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A9EC9DF-E3C7-43A1-A8F5-3E190F34267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76C09E8-8710-4D1F-B09B-08A1E40F8A4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F18A2DB4-60AE-4D04-AE9B-A8BE06A8234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C08FF1E6-908E-41B4-8C02-C7860A68A4C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3D1EA9CF-1062-41EF-B50D-70741344BA7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DBD3458-2172-4701-A715-F99D889704F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B7061B1-20BF-48CC-ACA9-963729C4A39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287320D-E393-41F6-B993-748C8A36E6E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F14E8A41-AF67-4C03-A1B5-8B0F1E35731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2429EF4-FBE2-4DB3-8296-0F9238D2E62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6875963-29F1-4511-831F-9541E0FBD5A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D12EB14B-2A1A-4011-B509-66926C19AB5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BFB9FEF-E1C0-4C2D-92C3-E8DD04724ED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7726DC77-B253-4E30-AD47-7A0EADF294E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4324C8B-A669-4984-B607-5318C50D2D5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B670DA1-3984-40FF-8C54-9AA9839A9B0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6CA2E064-4002-4D52-8B77-BC3CC9C68A9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C56BD614-F0AB-48EC-9927-D62FF02B0F14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3CF72E87-53E6-4D50-B5FB-86088E121CC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1867FCC-D263-4A24-8485-175220D6380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9B3979D-0605-4DB1-8CF8-4C1FC0E2A9E1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08D47F8-69BB-4679-A5A0-28C16F0E4C5E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7FCDEB96-5131-417C-86CB-E369CEA7355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3F00F1C9-FE04-457C-8DB4-B415F410BE3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8C87EF5A-4C36-434B-8BB9-1C2F3420423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107B8D73-2147-4CC8-96FA-7F63AD8BB23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C8C989B2-4648-4EE7-9F2C-AB7BCEF4E5F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B3C59D6E-6E92-422C-95C1-C91DB9B0A43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EC9934DA-909D-47DC-900E-C2CA41F73DD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A8EECDB8-2CA7-4CCB-B39A-84FA0BF1CDFA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BBB92CC-107E-4DD3-8EBE-51D87ABF07A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2B766888-D718-4430-89DA-BD6600F8777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E07E932-B3EA-4AA2-9C45-231D8B57ABC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A8B4918-5F2A-4D38-856C-4C2602D550A9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B860A9A-7BF9-4631-933B-48FE50F1EE6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003A7ED-36A4-41F3-A7A5-64AFDC6ABC43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34EB4E63-C3AB-4FAC-AFDA-7854C520CD6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17ECB73-E760-400C-B0BF-2C7CA29846C9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AB446A44-BE32-4E96-8100-22B369B3D794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EE9C82B9-B7FF-4CC9-9523-005C1094196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E0D8FAE-F9AE-4C9A-AD4D-EED1E2EC452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B8CB8D3B-16C5-4961-B30F-717C8F587F8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D8EAC7A1-5604-45C5-A5E0-63E60B45D2A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8C389B8E-9C12-4744-8607-620BB0238E37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3A444066-C603-43FE-93CF-AD19D175971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64A5795E-3DC5-460A-81DF-FC42FCB4757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2E37670-0310-474F-8383-FEE8B426372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11929DE1-B1D3-4AD7-A73D-92D42340609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DDBD8A9C-A10D-42FA-8116-2DB0BBA3C86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A9BC69B-AED4-4CFA-8909-1B92A7B0E50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0A6DB3D4-D792-4262-A6AE-D37157DD30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0C89751-29DF-4509-9061-6B025B1DFFE2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5449A113-7842-411B-A24B-9D9A1DB60E16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ABD226C-1925-4AE0-8793-381DA2F3C9A9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F77C6E8-8EB2-435A-87EA-F2590847424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2863D7DB-3B9B-40CF-8D88-9E9905B64B39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39A8803-0355-44CE-82F0-CA9CEBA01F3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37690F35-9D82-43EF-BF25-2B07F5B83B14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10D67FA-EF35-4B91-A477-9296A4012DD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153D708-B2C4-4C1F-99EB-21B74ED33E0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67BC09D-1C0A-4EC6-8BB9-DDCB21BE02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751E9E7B-2FFD-4519-88F3-B325CCA36DA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92079EDE-AD2F-408D-B913-68C33669C339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FA95A0C-A044-429A-98FC-71281CA1871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C60E0D21-D8C8-45C4-BC20-75E60DB11F7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54B5B764-E07C-457E-A8B5-DC437767F88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097519AE-F800-4986-B12F-AB71D91D93D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5022B8F-56ED-4CA7-A7B6-AB23047BF2F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53C8A43-B265-4A07-94E9-CBE67042D9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93A37CBE-6F92-4DFD-A2A6-D429516E6EB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423D26D-A457-495E-9591-3C6E783E9914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2CF8EE8-FAFD-4DD7-9661-7D62B492F74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86C1E94-0F16-4CC1-A45A-895E0A55999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592F61C4-A2F4-49E4-AE37-F6E6B47CFE0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1F0730C-CA45-4202-B700-5C4AF921B1E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5A66950-D9D4-4128-9C11-8CDA58BAE6B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ED6BF29-E061-44D4-8302-2ADD1FD7C1C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4C18A9D-E4EA-40D0-9EE9-0CFA2FF5317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6251B47E-4A1A-4652-8DEC-0D20A0CEEE0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0A502F19-7187-4A87-9C06-2E2E3A54D12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DB172E6D-66E8-4449-9C6D-F0FF0FB7390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DD5360C-A25A-4EE1-9DE4-0726544CBD9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4B2727F0-5CC9-4069-93DA-067D9C2295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2603FAB4-E566-42D1-8B9A-2D6EF9077F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BD8618B-EEB3-42D5-987B-A5ACE8E7CFD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1248AF5-50AB-4852-B8B5-2CE5E5B56E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869F434-7922-4F1B-A8B6-A79D3E59D832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94E390B9-346F-45EC-85EA-FA097C8CD5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C9EBF202-EDBF-4A03-9635-24B8FA14C72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298C414-79EC-4B5C-8987-C82268FADAF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5E5CAD5-AA10-4768-80F5-BF5EC303FE9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EB748CF-BA1F-4B27-9A46-4F1C3EABEE0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A31D58A-F46A-4785-8890-6C6A312FD02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016816D-CEDC-42FD-910D-E00CEBE3867B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12C562F2-107F-4A63-BE63-AA74634000DD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372FEE2-9E67-4FB4-A207-AF06326A545F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8DC32DB9-7CC1-475A-B26F-4D048339BA5C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75BC51DF-EA68-48D7-BF7A-4FA3A2A5F7CB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932BFF1B-4B32-4521-BB2F-ECA830741CFE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85A4E11C-632F-447F-9245-DCEC7EA11063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9A49510-5749-444E-8DF7-771809D45949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08F7EA7-3CB6-4B0B-88D6-75E90080D910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DE5DA85B-144D-4D9D-83B6-772B640D1D6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D10027AB-22CB-4BF8-A541-6D6D2E60C75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F32CE0E-BEBB-42FD-B33A-768751D7713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F9C21AD-661F-4705-AC3A-87982D298D66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11D55DF-9EF0-4F00-A7CE-733D993912E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F9710B5-98DC-4145-ADB7-539F09B2AAD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8E7770BC-754F-4F1A-B8AC-389604F34C9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B06F2DE-CEE3-4C5E-BF60-2C5591CC0E3C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FE74B9D-232A-427F-AD07-CB268A5F9D2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1F7826E-C976-4801-A92C-449AECBC70E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0517E38B-5DF3-4EF9-97A7-3956E295BE5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6DA092E1-75FD-4E53-BC91-2236DEF08CF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53688E93-BF23-4B64-87C0-9241F06A63E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53CE2267-9520-4AB1-98C3-43976B9438A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4317133-A2EF-4489-A016-90BE9A15593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E98700E-523A-4893-9FDF-EDB0962C487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1291E0E4-8355-45CF-8998-323BB6AAC131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16802AFE-DD2D-4EB5-900C-B06B9AABEB1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A4B1FB41-B5C0-47DD-AF07-4C92DC9282C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165ABC97-73C0-4AD1-AC79-B44F3BAE8C9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FAABA86-171D-428F-A894-B9FFE5D287F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737D5E7-A076-4CB2-81B2-6C35CC500D0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2CFF87D7-A2C4-4701-BBBE-55B5063BABA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E4D2954-56DB-4ED3-A22A-941D11B9038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87B9FFB5-AACF-45BC-8942-20DB124B68C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306C0F23-F663-45F5-9893-5BDAE742692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B4A7114A-A99B-419C-9F14-2AE7F406E32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FBC5F04D-5E18-46CF-8295-AE88CAD7BD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81458660-7661-486F-A621-A723C18904A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6B8D45E2-6173-4253-B861-53B3239B11A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482A1D66-00C8-47FD-8799-65C8662D29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8CD8744D-47B5-4064-ACF2-964CFF17756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0E11AD64-745C-4E43-A455-0627D63F341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05CE426-7448-41B7-8DAD-96097AF6E51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7DB9D8EB-930B-4737-8B2C-DC4FF6726DD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D0925FE3-8437-48AB-BD92-5B41468A55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21B0C22-BB96-43CF-9DD4-0C8DD988B30E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64F54CA7-A3D0-4819-8120-F65DE3A84F7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A1A52D22-AA86-4E57-89BD-9BFDA7574EF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2D0CD98-4DB3-4DC2-BE2A-E2031E7BD242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DB1668BF-6544-45C9-9CF2-5FDE15DAF77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8305DE7D-5EEC-4DE0-B3F4-FFD1A4261B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18B9D781-5BF4-467B-9C24-4F5234C48A8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D4186E32-905D-4D0F-978E-926B17EB1F72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01BEC2FE-7C5D-40FD-846A-84A5600EA52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B73E313E-6381-4035-A667-DC26E813B9A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630EFBE7-4124-4601-B4F2-5361FF9B6F6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6DC7C43-1FF7-4BF7-A1F2-EB33B9E26010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80C07C2A-7C1F-46A9-836C-4A06778398E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D200AF92-FA23-41CC-B364-AC4A1AA70A7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DE83122-3914-4A59-9FAC-DE3747852AF6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79B857AD-DBF1-4767-B04E-4613A759FE07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A65AABD3-4034-4239-AB02-B07229A0B5F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78E30418-2CA5-4E55-9E87-6C363103C33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24C9F4F-1271-46D8-9CD6-BE69EF23D66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A7CFBF26-C017-46B3-9BF0-1C9775B13B7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9FA42668-DBD4-4582-99A2-0851080C83C3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A15ED7C-4ACE-4605-83D9-1C2E30806CEA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F30FAEB4-6B70-4976-ACB5-40B0FB7953D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5000BB98-1CF0-41E0-A8A5-95CA8950D2F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0726E87A-C709-4074-9E0B-28EE5C343FD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F572C6B-F98B-4682-829D-C0BD26688E08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1E037C5-DBBB-4946-9809-5C305A37BFD7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9F4C7AD-FD18-46B6-B7DC-AD6A05D2A6C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DBB6ECF7-6982-4B8E-B396-98943BF5BBD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0963410-B0F8-4397-9918-ECFC71CBF3B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FDCA1F0-C58E-45C5-B83C-FF6F4E447FD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047E18D-06DF-4828-8223-A3409FA05D5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F5D3A3D-5D75-471D-A70A-A7C4706820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A4ABE5D-EB28-4A13-ABFE-397992F2957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A1E3F9E-94F5-493C-A759-7183830B2FF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7EE57326-8E82-4811-96E4-EA1E5989294E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623B9FD7-0ECC-4836-9AC6-4DCACB5FE78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812A3C67-C332-4093-88B9-555FBA455B0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935C081-9C2A-4A39-81B0-2731DF4FF90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575FEAD1-2232-4166-A501-B885FA6CCCE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7E7B392-0ADC-4286-A2C6-341E892AFD1D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2727E7C-5F49-4910-AB7D-B1547F3FBF0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141ADF6F-18CA-41F7-BC8A-344AEB6D8F7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3757C679-3073-4873-8F0B-B49D7324526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84ACD6D-B90F-44B5-A07D-616035B8DE9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0103774-B165-4180-A539-F5789B0BDA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24D67EA2-BA4D-482E-90FF-7FA7025C4D46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5C2F4EFD-F1DD-414E-ACE0-3749F75C398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F437515-DB5B-44EF-8AD9-D1AF37C9077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62E6E1F9-04FD-4BEF-BFF1-FA752F449EF0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563BFE57-1A6E-4094-94A1-6C90BA3C79B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CED3E932-8804-41B5-A143-A9F5A80BEFB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E8EAA5E8-0501-477B-B940-2A6ECDC57270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64640F21-B7B7-4F64-9181-B8338B7A7C2B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69AC7C3B-C657-4054-90B8-22300C96F3D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1FE98AA3-CB13-4CA9-841A-382ECC38131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09E7F04C-4FAB-4D32-9717-B94997AA201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A4AE0416-4551-46BC-BFA4-91BE27086A9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1194F048-61B0-41C0-B512-9E6BF194EB3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C9D0772-A4CE-45D4-B64E-CD335DD6CF7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34C2BAB-EF36-4564-8408-75D3B9045AE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579597E1-A02B-488B-B7DA-8E107F610F6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FC8E300-EF1C-4400-B110-F91517EE634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9E79B237-8BB5-40EE-A2F8-DBC45E509B1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1BE8521F-D286-470C-BE11-15E53B7C674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FD65EAF3-5136-4869-A07F-92D6DE7014E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E9EBA305-4911-46E4-899E-187A6ED74B95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FC06F9B-DFC9-4070-8C0A-2A9D0B6743B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E3FA4779-43DD-4BD8-91B3-980CC4CB9A3C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60A6AA9-B4B8-45DC-8153-9DCB1CFC385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40D54E3-E3FE-4471-80DF-90ACB1DA7ED7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151E4124-1F1F-4940-A094-624D76502F8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B84EA2B-22CF-4D59-9E1C-E9CD5566BC8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EC879B7-B7E9-41EF-8233-233F18B8175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6F30FF27-4B72-45DC-9654-946353AAA02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A92ADE3A-D55E-4728-A6CE-0432DCABDD4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BE9BADC-5535-4796-8873-C6694095F70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FCB8465A-BC63-44A1-8CFB-026629B60E7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DC8F9D89-AFFA-4600-BB49-71D7B56F6E0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A6E9FB56-CDAA-43C0-B381-323F7A0D262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7568CE45-F37D-40D0-BFB9-452E306E815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BB4345B5-EE2F-4A40-A4DC-034961DCAB5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D8DD2CEB-C5EA-4E7E-9EB8-22CE8C3BE2A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42A83CD-4AF9-4285-A77D-DF90066F0EF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B2BBDB31-4693-4E35-93A3-AA9E132611EF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3B8B3824-7305-4B69-8B0E-3D87332F6B4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99E7FA7C-8F63-42E8-9A31-30AE54FD2371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6A6EB79-F7F5-4216-B697-BAB1926EEA1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5891FEDD-BEE9-4C74-93DC-BEC8BF9F1CD6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D70EE32-3E70-4D2F-9F06-0B5778EA9D2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66D6635D-4C2D-4E57-894D-FA210222A480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67D782E-FAB2-46D4-B35C-FF94BDCB26C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6888339-05B4-48F2-8EF3-FA8A5608143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7C65B63-F97F-4BCC-BD71-FE037F49956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6B2D1C57-ED1F-464D-B799-A5926DAD4A0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D50ECC46-5251-4A77-B4CF-904516A56949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4F9BE822-28E1-4A7E-AFCB-605685F177A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D02F812-3041-4795-8127-4B72DADE3DD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AFD51F0-D24D-4CE9-863D-D00A86E4819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5BE7BEB1-DC4B-487B-9FB4-1EE50D20EFD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141EB02-04A3-4347-B613-CD70ECCAAB8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1204964-4A02-40B1-A7A3-6858D93980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217BA635-38E9-40BA-AA9B-DF5D12CB159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49C84A9-6962-4823-8DF6-3293F2204D85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6DF07502-697F-4DF2-A8FA-B1DF9B55754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D9FFDD9F-FDF2-4009-857E-D0BC3E86487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9205B15-8755-48B1-B114-50AEE8DB106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9CFB6571-7E45-4E1F-ACFB-456471802F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059F4B69-CF3F-4D9B-BCC7-E5798C8B3B7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059D72C5-6F7D-489B-B0CB-3DAA4E646BB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A64A3A3-8D81-44A5-A5DC-AF52FF2A7B22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7084CC3C-231E-4C93-A07E-127238852693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F40EAF81-73AC-4AC5-966E-C9ED112F5AC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47723B5F-F519-437B-9984-D208036F66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99922CC-4E44-4575-BB7F-79D5A4ECDEB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86391AC8-3E4C-4282-A3F0-107960C86E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77A07A0A-E270-4C96-9A6F-CD6E167244C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D497A549-259F-4CFE-AC93-5BD67B1590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CC61ADEF-A814-491B-B834-0D73E674BA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032C911B-8A13-4A38-9FAD-78172D262A29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1A24690-26AD-41E5-9DE1-D53B88B818F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7884383-4669-42FF-9988-949B7E9962F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CBE95DAD-2184-4993-8949-249172ADA2B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40271425-19CD-4398-A277-26F64A19D43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5ABD6A6A-653E-4633-91D7-7C364748ACF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BD2219B7-D4FC-45D9-A678-E67032473B7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FF656D0E-8F8C-4682-880D-1378C538DF2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36463AE3-7EEB-47D1-9C92-6912D2EF37B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50618C68-3501-4ABD-9049-56A180AD80DB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B531C924-CA75-49A1-90DA-BAE4A0B71213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DF43EC80-E22F-442E-B88D-AE61661733F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5B64A3D8-87BC-45BD-BDD8-DD22AB6B43AB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26C40DA9-0DA6-40B6-924C-A6B1D10F2544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2C485DB-AE44-477A-BB17-3F19E9C52A1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254A2A6D-C13D-42B4-8FA9-F2529D652EF0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F343E3C-8320-4A08-BC9C-B68D9BB9E974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B28B805-A124-48DF-9AEF-B73B4B66866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A47D32A4-9CBA-443D-A634-8D9044B7E27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8D7B563-295D-4B8A-BCE0-201BC920EB64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26E101C9-4B9C-4922-93C9-36CFA54BE40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DC265A0-8C97-498B-A731-E293E53841B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7FD1FEA1-5A45-4A36-B517-99DCC966FD6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7C7706E-1773-40B9-A89F-887710E6AE1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2F80F02B-A803-4A91-8272-AE9A77CB21A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3F08634D-4575-42AB-8259-33951694162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D2701FD1-82F3-4D9D-91D3-091AD583524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C2F14D40-97F7-48A7-B274-4BE438C97A6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F231162-C8F5-4C13-95F1-4123A2DF2DF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3C5957BC-62F0-4036-98FE-AB520CF8DAD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97177876-65FF-4918-BB1D-B7557046A4C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CC15D16-715A-4E63-B495-301458FC10D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2A38ED51-9021-426B-9C1B-E6F778B4A2E3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A48FFB36-68F3-45B0-BC8A-13D18F8E424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B89805F1-08E7-4E5A-AA56-03930DA0CFC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932691FB-C370-4AC1-A658-79F42E9A569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0F6156A-46A1-4D41-A9A2-D12DA6724FA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E34F5AC3-C346-4113-A302-D99590AA896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C979C0E-AFA0-40A6-A016-8027B921C47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A5EF2FC-3E67-4A06-8F51-4D58ECF966B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A70D9EC4-A42D-4D28-B1F2-15BC9BCEECF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5CE0C1DD-0966-41A0-AEA5-CD5B8A5B7AE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BE9E8B53-398C-45BB-AC72-00870A2191E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2B0E7468-B72B-4E06-BF91-34B8E8FB98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9A84B68F-4F62-4F01-99E2-581CC42E552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87CCB20F-F676-4B2F-A85C-1E36F055C77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D09674A1-790C-48E9-AC32-DF8D9E2D8CA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3C192333-368E-4EBD-8BEA-13BC236A5D1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5A6D814B-AF55-43B0-9F6F-41E2EF69980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BCCC9744-96DC-4286-B131-F1AA73E9196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B1F2765-FAFA-4DF2-92CA-514B7D69AE8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7A022A0-12AA-4310-89AC-09D0CA50B3D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A0255D72-C899-4B21-82E5-C82CC4C26F90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1A090E1-F9A0-49C3-AF75-11FD4FF5CF7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A816ECE-A767-4CDA-9DF5-F8A11EBAC1B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A460BEDF-E3E1-420E-B0B0-E20F800BD99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FDBC681F-7FEA-43E5-B798-E7EE60DAAE7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205A64E-8007-4BF6-8A99-68352C25197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18D2D501-E4AC-4F20-A110-179F9BC5B7F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C896BE5-982C-426F-9D92-544AA481C2C8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7E1645E-E048-4106-9B01-8742B8A4C979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C0973868-B204-4FBC-B893-80875716138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61401693-06B1-4A8B-A934-CB9CEF5590A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0D2D07BE-E376-4029-B912-3154D9D60631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619951F3-E723-4E5B-B6E6-8F89F4B8B18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0A24A00-9846-4CF5-B778-66724C76611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FCC3116A-B0D1-44B4-8FA9-D9395015D261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E9ED9773-3012-4844-BC26-EF5BBE90F6D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1DA3497A-3EDD-43EA-8F92-F0E5E08992D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EDB3F66-419C-4F2E-90B3-C881E0C5DC3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4F87E480-F83E-4830-B28E-4A0ECDC98E5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8F2FF98D-1813-46B4-87A1-A9239FF1EB1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89AAB22-9900-4AB1-A50A-54710FD399E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0544C04-1924-4FB4-96BD-CFAF6C52EF40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572207A9-F758-4BA8-B188-71B04908F63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22F12235-24AA-487E-8CEB-3527EF9057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6A624A0-9AC6-4310-9AA6-B4A2B62B528E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5853ED88-4C4F-4284-BD35-223BE70DA761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0484936-5039-4A29-BE3F-5A1C4A8CA6A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906EA816-FC9F-47C6-B484-2523A3B0C6A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F435CCB-C2DB-4226-BA99-44E0405989E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DDCC99E1-594F-4D18-B082-26BE24F2A75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A9384F99-2324-42DA-B6BC-104A8C80C59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06A33FB-2C0F-4E20-AA07-F833B5BF582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F71FA04-A0CF-44E8-9048-B01CDD8765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E494731-E0A8-4682-80DB-670CB2FE61A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451E4DE2-C43A-43A6-93D2-4B7DED21B27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2FA38727-1510-4592-9DFE-9005CD81E81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987CC020-116B-403B-B4A8-4AD2355B516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EBAEE49-B0C3-4A58-9819-9CD4178E46C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9BE806A-3FAC-4651-AA48-76F0A4CA687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3946082-61F8-4ABB-97CC-C460A7D2A87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850F59AF-6297-4585-BC39-E11C2D42F4E3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5BE8C369-56AA-4E98-B7D0-6AF08082B49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02E9C00A-7267-4FA3-A591-553EE12D2F8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B7225ABD-8760-4130-A7BF-F1796993FC4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31EC81C3-C722-4CBC-8BC1-35806BD51AA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41BB816-10B6-4CA4-BB28-16AD359E91B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BA03DFF2-5042-4FA0-A885-CBCBBF2F3AA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9BCE11E8-EF15-42C3-AC5C-A08E44696B5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C3A6530F-A3A7-48FB-8CB4-854D25E39BD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BC9FB896-47C9-40BE-95F6-9ADABD0D8C65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1BE37D64-C2A5-47CE-AED5-8F5D56B6ED16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19F5A04-886E-4455-8CCA-3E4FE889215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80634BC6-F209-4B93-981A-1C6306A9C84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5B0E2CB0-40EE-423D-BF60-F8F09AC76029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25024A48-CF25-4A9D-809E-C9F52F6C0977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1EDCD62-9FF6-428E-AC2B-0D645863B2F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2D6F758F-B7E2-43C3-9F16-A29626D47BC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4F7DE1AA-E3D2-4024-B3B3-FB4C4ED2E73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7FFB941B-0193-4154-9540-43FB0F2B63F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BF340806-BFAC-4295-8D79-F04F7103868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413D2512-96B0-42B5-B6DC-6E59A744789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8D7D717-F74F-449C-8CED-997935A4CE39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7E36A12-D924-4422-A283-62EC19717B0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D43A26EE-D7FA-4B61-BFD0-B3DC099CE39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455A264E-DC93-4229-9373-9AE59727184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663F3F8A-B3F2-4CB0-A9FC-C91E03CAF1A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C9A8A35-BB30-4F4B-9BD5-FBF93CA8982E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FA36FBD-5ACB-4E74-9BD3-C2CDAC84105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69FB0F3-23B5-4178-B9C9-08039C3F3381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7AF9F57-F759-4DFE-8AF5-12E20765A1E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20ABFC7-F607-4BC1-B3CA-732D3B847B3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7C5CA7D6-3A45-43DC-82C3-D25C1997159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B105C28-4B25-436A-AD64-0BE6D6FC018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D7EDB4B-28E0-4C9F-9FFA-06076A97CE6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3BE9D44-B3FD-4653-AA8B-AE6E277D27B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ECBC9C19-6D25-447E-9A1F-E65E2BA4291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BFCDAF6B-1D74-41E3-9B77-65F920B1C4E4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993A31BC-05BF-4439-9FDA-9EA1907E86C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57EC2DA-FEC0-49DC-9063-6B72E5038E40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674FE18-CD09-45D7-982F-54749A0B37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E4642E3E-19A5-4C44-9589-A3A888BE4C2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165FA704-449D-4014-BBDB-EB7ABBFDCB5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E0A5C1E3-A898-4255-BE6E-E0A1CF56315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673FE92-7EA1-41D3-BC43-A7CE1F869EF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AD05C99-C378-4907-B2AB-C9103ABA45A3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3C5BE9CA-16E5-4F47-BCDF-38F7E2BB9E1C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FE8CF247-7562-4951-8208-E113BD99D46F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3081B3BB-0E93-4358-9A4D-251EFA2A94F3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D3A47CFD-8440-4771-8C86-580831B7F86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F30192A3-00B4-4BCA-9F47-6677EFCB5DF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052770C-61F4-4249-BDCC-4BB6BBC2576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5438ED1C-663A-42B4-9CF5-853080D0485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B9FECF35-56B4-4152-A5E9-6A1D04AA973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03622FE-4D59-40D0-BFE0-2183162B6C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D867B2E0-8EB4-42E0-9610-AC4BA4FC346A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3DB9BA4-9C4F-484D-A7D7-B313443F898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89BA7F3F-F0A9-4D2F-B3C2-75F29AA5B7B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EDF9E93-E37C-4AA8-8F16-CC92009064C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05D3E98F-514C-4E8B-A57E-A04315E003F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616DEC1-5E83-4E09-8CFD-C97DF8059E7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3487A90C-A070-466E-824C-896750CD9E4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E2D92972-DA07-471A-9C9B-D95657234D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0BE453C-7AF4-4056-BE69-73EAE0482DC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447DCD7F-7E2F-427C-A7F5-323F6819C22B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F0097802-7D02-4CED-9252-28673DE2824C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4D52AD47-F3D7-4093-9A85-F1F5A04B4F3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95C0B017-0D48-445E-A833-C120849E371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7A33D54-5C77-4BA0-B7B5-D4A40C8EAD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493773EB-EC0A-4C97-A5F9-494F68714E7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E88F3AA-46E9-48C1-8A16-A7E921EFEAAA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250B6CB-55EC-42BD-81A7-01C12246446F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87D475C8-E6AE-4950-BEDD-A3D49D53EB0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F871F925-011D-4FC9-AC12-096AC2D1C0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B1AD0BAB-F812-42B1-85CC-E140A4E572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BED46142-BC92-4F07-A14A-0254022F6DC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30B0A261-E285-4520-BAA6-F7202B893F6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53AC8EA0-1DD7-4132-8A01-6F91100AD7D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77C9FC52-249A-4BF4-BF80-2D90C02D2B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1D3B177-A739-412F-8B83-47BB9A1E647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26C27C1D-F525-485A-A48B-72CB661AAA3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27B137D-B9B4-4C19-8ED5-06A463F061E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05A1F0FC-E2B1-4F70-B941-430F36F2BA3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614D88E-E161-4D45-9FFE-AB8D72D69E4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BA65F43-CB89-492A-A75E-EC2DB61ADAC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5872894-6FE4-426D-83C7-1B50E79EF49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5C32B216-C355-429D-839A-991439BBE27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A19C2ACE-B210-41EE-9804-BC5ED71092C7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12FFDF2-6708-4C27-A711-CBF8AD92B065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E2DEDE1-411D-4040-830A-2062D13851AB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03412611-512B-4BE3-8F42-6A86A081C63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AAB66045-6733-494C-B3C4-1DCDA31BE68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E3D0C2EE-4E0E-4903-87DE-B588343673A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F40880E-6AA4-48BD-97F5-74F162F13882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A1FFFF6B-69F4-4EB7-AEEB-E392FBB49CD7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7504B8C-2597-4354-BD3F-41D9574D6A3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BBE5926-2E3B-42C8-B946-AF1C80302C5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F9FB325-66C6-4792-9A84-4D06576EF95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67FDCBF-FCD5-466E-97A0-AA8CDEB83EB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8BAB4C27-D22C-4F3E-847C-94AA3219F562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A7F1C90-D328-4F27-BAEB-C8440CFED38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348114A5-364D-4721-9B43-AF98C94F5DF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09171184-EBC7-4BC8-BB9B-0ECCC940325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210986CA-13E2-4A2F-806A-F98C41307D7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A537988-A180-474E-BC84-08E1470D7C6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D2DB215-67AD-423D-9FBD-DD888546206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B84C4F18-1C6A-41D5-BE45-69C0E31708C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AA98E8BE-1883-4C8C-9DA4-F4F26B429D0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6189670-163E-428F-87E2-C50C82AE4D0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FCE7CE88-7715-489C-A4FB-B8BBFCCCAF5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69012AB-6DA6-4765-BC48-A4AC3808551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B923BCF-FFD3-4422-8A23-0DA86DFB94F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918E803D-DDB7-47A2-BB82-4F89BBFEA58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7C77075-F817-424E-9F28-7D932369E06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E3FECD10-8425-43A3-85E4-CDDB39A92B6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70F1A83E-0239-426A-BA3B-0D799F03555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30872155-5E62-4889-B71B-29687AE5A82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A1EA466-9687-4099-8465-5F41161B033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B2BC52DE-C5FA-43B2-896F-6C82F8DB0C8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372696D9-97B1-4675-969D-ADB2D1D0A92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F793F18-5A8D-467C-B6C3-369E0CB239B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DD2FC233-12F5-4C20-BBBA-B0FA6832416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BE5155B5-137C-4059-A891-579A2D205C2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58DD6966-7920-4808-ADCB-0B4C2780AE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43DA1B91-F2F0-43A9-B3CE-75D0AC05363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E1E43389-999A-4DAA-A8C5-3D274E98EFD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11E70A3-BABA-4389-91B2-6351A35902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8550A18-F74E-4116-8750-D2912F01FFA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85624BE-FB9A-45E8-A58D-63379BB9CA1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78E415D0-5BAE-476A-83FB-DBABBA434BD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B78365E-B868-4197-BFF6-CB34DF670FA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A83BB96A-3D3A-4E91-B801-543989C566D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A5241AD7-EBB0-460B-8BA4-807BF8E5AB06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A48F7FEE-119A-45D6-94D4-9D9DD24C188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7E7DEB70-8464-4BFF-BF37-4994663170F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BDF279E2-DE12-4890-9F10-92D21AAB1019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C973AFB-2720-4386-B490-FDA4F3C939F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805FBB21-2442-4186-9AF8-E7F171FB604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DB2FFB7-ED40-4A4C-B7EE-2DAABCF3105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093DFC8E-92D3-4E6B-A8B2-2129775E96B5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81BBEC5-EB70-450B-AEA1-989775628789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37D6D534-2BAD-4975-9279-A54B8480C72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7FC05A69-C58D-427E-99DE-02AA53F4060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14243DE-109A-4ABC-816C-C801DE7C815F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992B09FD-1E96-4EEF-8D60-9B0D6549AF4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D43FB55F-064E-4564-BC43-F2C0E171FEC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62B8622-1FDB-45DE-8445-EAFB298DEA8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3D1AE274-75BF-48F9-9C95-64091125DDC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9F47DFF7-7BD0-4266-BB85-E5E5964E5ED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E662B35C-AD22-41A0-BE38-438631B4A40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A1CBE48-E40E-4241-A403-1DB186C2262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185AFFA-6262-4DBB-96B4-5FED34268D4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F15C5802-D9D0-4CA9-802D-F7FBA164112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F1D85889-F6F4-4CE7-A048-6F69BAF12C45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C6997FA-97C7-4495-82FC-93CB5DF9758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49F35AE8-F33B-4923-A784-B92AB511A6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6BB8A53A-FAA0-4D48-AC9D-610B2D6862A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0D0B94A-5908-4784-9AB0-C3CB97B429E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FF56F898-9ECE-46F6-8448-8CF12735B46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367B9B69-B71D-4788-9185-CEDE7116779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8C2897A-22FF-4D79-A097-56B7B711DC8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CEC5F95A-6850-4A08-A85E-81E1C38EED6E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B19EA3E8-3FF0-4906-8772-778CCC6DAE04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D2149E9-6ED9-419A-B833-C82793E0EE6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AA157A3E-EAA0-4518-8748-8EE8693E673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B37B1DA5-5458-4428-806B-932BB43CCEB5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A1F52B79-7C5D-4CB5-B1D1-03B22C012C1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1F6535A-13A4-474C-A42F-47861085E32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ACA9B83-C6D6-4565-9168-E091EF22AC6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BAE0D49-0279-4F9D-B2C6-F41D8C64A1D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CD807F5-D92B-4435-AC29-885288D27C3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B4C65CDA-D8D4-4DAE-8CFA-2FEACFC8E6B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84CD97C3-540B-4AD6-97DF-0F8A0A7B229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FA9506BF-D7FF-462B-A160-E469517E249D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CDA553EA-B215-4276-89BF-A9D567AF919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06310B6E-12CF-4C02-B8C8-52AA1B44A9D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CC0A5E7-52A7-49EB-8FD2-1D5EEC2EE29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92F11379-E754-43E8-A0D2-A1D0D06BF68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4F8C7173-8E4A-433A-A662-F88CD193536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BB80596D-CF0D-44E8-8E82-C3AE89BF5CF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E8DEFBBF-75EE-4608-99A7-16AB5D8233E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40196584-8F51-45E3-95B3-90A3A404883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77FD2867-5DD0-4FFB-AF3B-9ADDA6E6215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C03B4BE8-DD5D-418B-9638-1B576803F9B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32CE3C0-F54B-4D4B-A8E5-A46859B0C6C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14B7473-6A3D-48CF-8603-8FED3B484A3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04527961-582C-4A73-81E2-092DBA3FCEB7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99D4F17-47F3-4B41-9C3A-A1B622DBBC1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7FCA26D-E15A-4549-A109-98FE21BC7D9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D6EF25B-81CD-44A9-A4F6-C65AB5125E3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C787079C-0842-4773-8510-173A959331A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8B939D8E-C473-4D1E-BD1D-45024B54455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751F8362-E22D-494C-B41A-C3BC3C17DF4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3EB77AB0-59FC-461C-8AD9-C53337D3D25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05B44BD4-A5C4-4255-A841-5CEC157889D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07066B6-156D-4B84-926D-CB1125C1EBE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33489750-1B11-4633-98C1-FB1A5CE6C45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AF42F8F1-BE4A-46E8-B4C4-FF00BA47938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0C42EA1-522F-47B0-BB6C-9113B325816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E224E22-BE5A-46BF-B98A-846B6535F66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33313CB-45AB-4EF5-AB08-319D3073892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EB0DB92-C4FD-4108-AE53-EE4DC3295EE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93D438B2-8EEF-47BE-B6A6-6156D45C538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2881A9DB-A553-427C-99BB-7DEC122A739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E0A35CDA-7A1D-4904-A817-AC659E714A2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3F3AD99-6007-4E5F-AFB2-CBA646446B5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4BD32BF-5542-4966-B498-CE8B7B0A07D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DFAFF8D4-1E87-4F10-8625-92DDE3EDB82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30E21FA5-DF05-4D5E-AB92-26950324EC3B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639147D9-C697-4673-A856-90AFE6375E6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828C221F-61C3-4962-BAB0-2FBD0117DF53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B229A269-8C9C-4276-BB92-DA1593617B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31D415F6-0698-43A4-8B68-A29F7FA5B1E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640AA085-B97E-4984-84DE-71D7D2E7479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5AF3BAF-7EB4-4BDD-BD7F-3A2C7F5FC71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EF82D68-157F-4190-ABFF-744C474DD3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28AF0A67-CC33-4044-A29E-E929E37FC13C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0AF9B9EF-9D6D-40C2-B5A5-AEBBECCF3A9D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DB08C62-93F2-4FD7-85FE-17F5F313B4F1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9C1C892-25EF-4004-9477-C2D781607A65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E74A30CA-D9FB-4FC8-8909-134B6E3F010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72A2557-63FB-483D-B7EF-109FA98CAC9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5DB58F0-06BA-4ECD-BD28-F47353A527F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37F9FD1-47CB-4E12-A75B-BEFD9D964E5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C79A349B-27AF-4933-B50A-28A3B2097A9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39FBCE82-35A4-4231-89EF-80F94FFD3F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F2FC4703-2BFE-4E82-9C1B-F82954287F00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6DEBBDB5-DEFB-49CC-9AF6-A2BD38172626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1668C489-0AF6-4EAB-ABFC-ADCD9DBB26F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EFD00650-778D-4A2E-9E13-C4B09F1D4B0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C91DF2FE-6192-4353-8D4A-20A640F5486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021E6D10-BF16-43F0-B451-CBA6006FA5B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BB19388-FB3E-47E4-A156-93D13E57E8B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B53B39F0-A0CD-4783-A6D5-9A5720A213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61DAF5E1-B171-4887-BA1C-FAD59D59E2A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DF301FF6-4045-43D1-8E06-AEDB2955B68E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3AEC2752-1BC4-49AF-861E-01750A22FBD2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46C3F3B9-B66C-49EB-A7C6-F5063328B18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CA915EF-5333-4839-8D74-8A5A90D43C4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09323E3-0783-485A-B10A-8BEF676AF8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14653EE0-1B4F-4C26-80B6-B77365A53B8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ECD9C06-42A7-4090-8972-9AC0F4C7020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93D703AA-D41B-4749-8A94-0C138102ED0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232EEC8-26B1-48EE-BF12-024EC2B9A79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C77FE6C9-AB4F-4B04-A1D9-CA9AF246556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01C4E279-F648-40CE-97FE-E6B1B62A7AC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01A7706-3361-4B5E-B5E0-8A4556909BE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774984ED-F6CF-4B9F-8D1F-0EAAFF5B94F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6C5F609-F61C-4007-8BFF-6C025ADC6E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9FE34D99-8FBE-425A-92D4-5A5395F052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A33CFB74-F232-42D1-A565-CD32280404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96F6B369-B6A2-4608-8809-2B52EAA0213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5C9C05F-51D9-4F4D-A7DE-7D4E039711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A13E1F2F-5E78-4D2C-BAF5-3358547624E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951F4FD1-3D20-4648-B85F-8F11ECFAAFD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EDB05E7C-0F44-45AA-A153-0D5A150BEDC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5520608-68CE-4A86-9035-73510F29A08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A71B687-7F68-4575-9B06-77245B6533C1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57DF8CF-1DAE-4D23-9BBD-3C427765FB2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AF714377-75DE-4E8B-A911-EB3EFB7DF15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FC83BDB4-EA7B-4980-B916-6AF075D0DAD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443490D9-E291-4AE6-9C1A-E99BD544658F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81608974-37E3-41BB-971C-29051680BAD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4FCA2A34-3F83-49D8-B613-711847DF93F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2445417-29EA-47A2-849D-13834CC03A0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7201A373-C676-473B-BE97-BFAD1A708F9C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40012665-25A5-487B-B729-0CB9433BE78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A57237F5-A64F-45E2-9BDB-D448B64B37D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518FCA4A-61AA-4944-AFD9-ECAF1BDCD99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3CB76A1-3057-48E5-8DDA-1E5735D59C4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EF21415-4667-4DCA-88DC-AB4286CF7107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85486BD4-6693-4814-96FD-0F6A921A0EE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E4221A4A-7870-4FE1-B8D3-ED729B0F1B9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4230836-8B6E-4EA6-BC80-FA863E7A3D8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7496BCBB-C9DA-489C-87BD-EC1382FFC21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0435C5E-0BB9-4FE7-99E3-D2CCE583D4E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1C51D7F-0562-47A2-97E6-7D81984E239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6FDF153E-20B1-45ED-96F7-0B9554DB203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51CB93B3-12D0-463C-9E1F-A1EB0993D66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61629E1-29F3-4471-A4E2-365420704E6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CBC7781-A004-471B-B9F8-6352F65AAE3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E14712F-1DC3-4771-984A-9E6E594DBDC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E1B63878-6438-4C03-B0FB-689E5B0F65A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52CA4F6-61FD-449A-A74B-AE8F7B0B37C8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8E7124D2-C20B-4DBD-9B4C-A6393B99A7C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4F004DC1-1983-4938-89C9-7280E3001B4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17F1381B-9FAF-4BC8-9C6D-4ACB210DACD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1A11CFCE-BF39-4FCC-9048-24E3A33279B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F7666F82-CC86-4B93-B6D4-55B2E96E233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4BA4CE3-113B-4EF4-B6BF-B69B9F85A60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2BFE74D9-9A1D-4A44-930C-F6DE4DE6731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6B88106-AFE3-40D6-9A63-C410901D646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EC3141AD-13BE-4B5E-82C6-C16575D3FDA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9A03940-C7C0-4E9B-A74B-BEC0FF4C366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7C4085E-79EE-479A-9BC8-1ED13D3B62D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92F4C9B7-DF9B-4263-8924-037B9FE4D17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A6D3D6BE-A3CE-4B50-9BFD-32AF2DCB589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C4C6A783-D64F-4EC2-995B-8B75AB42F0D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E6305A56-9653-42A2-AB3F-8DDCC192621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B008C9A-FAA7-4605-9027-4C238C7B955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AC2C90E4-5760-470A-AC31-8F7C42652BF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2D0B0397-00BD-445A-9E87-A5435B951EC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41EA889E-E439-4CD2-99DF-36C02A2873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C34B187D-4FE8-4A1E-954C-BA9CE647F0E0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F5A2D6D4-C605-476D-8F86-935690D035C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8361828D-CFA4-4932-A481-F1B247F8C3A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54205D8C-F9FA-4483-A6A9-9191523E52D8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7730FAC-E763-46EA-BD9F-564ACE06FF8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98D6BBC-A324-42D2-8270-B688F8960C4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A7CF71CF-5DFF-4B53-B104-A0EC57A61D8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929E5DD-F9DF-488E-994F-49AEE1119EE6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74D4A3B-0797-440B-AF8C-EAE154BD256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4EF96DF0-F540-4154-81DE-B37C69062EB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BBC027C9-884B-4F09-ADF0-1ADD825B4D5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1546057-50BD-4009-8F21-BEBA4AB987F1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0CA5022-E6FD-4893-86AA-E2994666A04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2424755D-A556-4122-B424-48860F795E1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E4CACDEC-97F3-4262-9611-4C91F6CE7871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89A27529-733B-4A9D-BAAE-F4BAC4056435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5C351447-4115-42B2-88D4-F7745428FA1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0792175E-F735-42E2-803E-39F66906B95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B30F21C-6911-4FC2-B4C2-0412BD5A77C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0A07820C-DE09-4789-836E-EDE45C5B96E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6D5EB986-174D-4D87-BBDD-18564AFB168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AE68C1E-67DC-47E3-8BCD-F3C865C63453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2750E77-5A2C-4910-8BA0-CADA32059BA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BFABC62-4B08-4831-A785-D0BC244847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92DE27D1-16E1-4C9A-BEB7-480D3DF5B740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8BF4239E-FCDB-4A16-881B-2E8CD7D84F7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907FC2FD-F204-4F86-A0EC-EB1BD925A22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C7769C9-1565-4A4D-B779-EE961411FD9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963A73A1-83C9-46BD-BF99-07D2D5F86BC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09B77A8-D2D7-4E23-99D4-8BFE9FD56C9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0662133-65D1-4B67-8953-F905AF3F479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9062F5F1-80EA-4D15-AF59-C6201239CE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9C2CC9A2-0D78-4FD5-B787-6920CAABCBC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69A87DC7-8314-4514-92F0-59C6DA135CDD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A673FB44-ACAB-44E8-BAF9-0012400A117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05B4706A-48E1-4BD2-9D88-B39F4CF5A36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6EADA4D-787B-4E63-A58E-E9B7E24FDAF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D52C1B45-562B-43C0-96E9-4D6661891BF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DC414D4-61AA-4D49-8CDE-7A3559CD84C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F513B11-A818-4C9F-831B-BAF5E32D59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9DFC6163-A515-47E2-84AC-4243B4208E1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A005056-75B2-4F99-AF20-5A160688D1A8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F1D92DF-EA5F-4B89-9AE9-CF398A28222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FF559FDF-8AC3-46A0-8585-FA2B73AEA6D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E1C5D2D-C6E4-488D-B0CB-26B614F627A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F182194C-79F7-4D42-99DD-492833DFA29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EEDFFF0-27C5-4B5C-865D-7D82EB277DB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7B34517C-2D07-4F93-A4BA-24E7C882B66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76DF317-1755-4D54-884D-D11AF007E67E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C98CF7AC-0BE5-4534-B473-9C9535543F9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1130CBE-4F7E-4B3C-B7D2-AED8A97B4C62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65C2B86-50FF-4744-B2E8-B7FD36702C03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5C419C1B-D89B-4F7E-97F9-02ACB68AF3F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DF571572-1897-440B-B9F5-1D5EA7E8C70A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79A756D4-9A54-4095-9DC6-C4C9BCD1B0A9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A5800934-896C-408F-BA90-3680B5BFB9B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C591358-701F-401B-B876-BFAF835FFFC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39E6B0D0-4E27-4755-815F-BEB60858811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B2435CF4-6126-407D-8C79-0185F827FC1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24C80F21-76A8-4027-9AB4-AF373AE9448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D6DE34D-EF03-414C-8A65-A6BE1D08E9A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E5AE555-EC4C-4094-903B-85CFF866A5C6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A67741FC-B3F8-49E8-8C9E-AF0D4C0CA1EF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5E684666-E05D-42AD-A8C4-E70A2A7635F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E89CB719-E10D-476A-933C-65EDA55EB69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D2D6FE4D-CF28-4035-8B26-8E5948B209E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47B0EFDD-6136-47C4-973C-ED5B3EE907D8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1CE4E13-7ECB-4AE2-A50E-AD5D35E1DAA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19ADE727-98A5-480B-A163-58096E484BF7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C1559854-6EB2-44E2-97F1-1A795B796CD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A35B507F-2A4E-4215-94B0-FDFFACE7AA45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4DEC60B-E6CA-4B5A-880E-548DF248E1E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B5B7E500-F6D5-41FD-A958-931D4B56551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5D5903FD-5279-4365-ACCD-EF1CB2385BA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42A97B5A-0631-4A77-B8D2-0141FC7E6AC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E060B6D-9DC7-4DA8-A9E9-291E5B0FC20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02AF91FD-7C1F-4BE4-BFB3-591934C00727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6665D4E7-BE74-42D4-80F0-C1AEE061270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7714353A-FAF5-4FEF-A2EC-33C96E2E2754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634FCB74-D911-42FF-A398-3307767817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CE4AB37-40A5-4C18-B6E1-94C50AFC6ED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EDA2D962-EAA2-46A2-8E54-591571E0EF5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C75A1765-438A-42E4-89A4-BB7EBBA1E9C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3F594AD2-EB26-499B-8CC5-DCE105D427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873579B-745A-4C17-8277-BCA413A54896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B8B7EF0B-6FC0-4E29-B029-B97B248A152D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18066165-F0BF-4BEF-BB68-7F7567E0C62A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6D975354-6CEC-45B8-8C2B-35FC85D05FC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3176316B-9549-4387-8D3D-FA4394501589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2D473F8-5655-49C6-848C-1E21DE20BA7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DAC47CC-C9BC-4A4B-AD9B-BA54B0D38208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35E4246A-1606-4048-9D1F-04C16DDA733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90F1A5B7-4922-49B6-9511-18A3FAB1F22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83DAA62-0362-4BB6-82F8-87530F0DFB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27942C4-AE94-4FB3-8C68-0D6D05E4892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920EAB8C-BD25-4E25-BBBB-AFA9A5A413DE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CF5A113-E66A-4B5A-81D0-64F7470F113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0143C5D3-4464-46BD-8E95-E58EFEFCB70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BD0B19D-CFD8-4D6B-9556-4AA1001FF58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98FDC673-A5B3-4201-AC74-CD923817FA5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9ED44FFE-3CDC-45F1-84B8-251F7CE380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3D4DCD3-AEE3-4DCF-A928-1CF1E02DA8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E2AC886-43BC-4CF6-902C-E587955D650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CCE4E0E4-3F33-4373-AE4D-C379703B3A5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849661B7-86AA-4992-9E2E-CC702D6F7DCB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06FC5B93-C3E6-4297-8034-CD9A458A469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10C53544-F723-423A-9C29-2E7D22B55A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E154D861-39F1-4B9B-9C1C-8267AA4D651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5EC5A741-464C-4290-BD0F-18F63F3A6F2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B55B702-5D14-44E1-96E1-C111EBBBB0E2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2F4EE262-5F73-493B-A5BC-AA9897D8E50D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FF8A768-A810-4EBB-BA4C-7DE7A71A2A97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BFD07633-8642-4BDB-8467-8EA2E816E7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8AAEBC42-9267-426D-9BAE-147C9BFD2B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BA27DDC5-0D9D-4499-BAE6-1B90C2AEE6C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02EE4313-F97D-45D9-944A-0FE812886C8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B07AB127-0ACF-4346-B78A-74432B58472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5D814281-FA94-41EB-969B-B4B4A9AAD80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6223C972-6E6D-4024-B7E7-6527D38BD16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0BDEA23-B096-44FB-8198-91A778C7D16C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A8ADD725-3B1C-4BAC-A86C-5BD1BD9B83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A58B682B-4720-4D0E-9E87-7809D1C2FA9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1EF2960-49E7-4E11-9374-E672B556B31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658E2EB0-DAD9-4EF0-9DE5-A5AF14CE96F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CCD344F-F562-4FC1-94CE-606F2F5B88C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6CC31A5-3362-4F53-97EE-B62FC33492F7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360BB95A-2C84-4D5D-980C-247E757C329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5881E098-52EA-46C3-B4AF-A1D08C7CB6D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ABCD530A-5C5C-4415-B2F0-00155C062FAB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4F0C08B8-E67A-458B-A572-415F926998D7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17ED7878-C39C-40E0-8918-6770AB7D463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775EB020-DB46-49E0-9F48-00051E69944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F4FF8A8C-0199-4EFF-979A-6E24B8D6F9D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B06C6654-607F-491B-9A88-2336CCE6FA89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0EA28242-5EB2-4771-8CBE-AAD1F8D1E2A5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54ED1D3-412B-4F13-B695-D491044A497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772F2779-4AC4-4955-B48C-94470A04479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AFF9E8B2-ADE1-49CB-B900-614C3D4EBA4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E65508B2-95F6-4AD5-A3C1-15036657C128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E7E91646-5269-4F7C-9E43-A8E1DF1F4E5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2237B7E-391F-4467-B70D-4DA9B8BB5C2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5C2D86BB-9A4C-456E-AB7E-FF308009B98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31EEA173-6093-4440-A82F-50663BAFE8A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82B5694-1387-4F58-908D-354A708763D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BD877532-BE9A-40A6-A0C0-4B054D9BF3C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7175B593-364B-47EA-B54E-206C0B3353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A9C05A3-8C8E-4056-AA92-6AC080EB1BE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817A9EC1-C5A7-4C4E-930C-565C0A15217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B1B81712-4DAE-4974-BB5F-D41BAE41051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ECD5A3A2-F7D2-4817-9577-85B8C97DBE2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26ADCC5-8C51-4D43-B953-EF434DD9E43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D5ED42A-263C-4A40-A00B-8DFB600093E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0C41CFB-7342-448E-91DC-5A3DFAC95474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384C477-BA21-4228-A035-768928676FC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0427F69-2DD8-4B34-9F92-A418FD67A83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DAD2C63-0E2A-492A-8128-4B3D57C2713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5D3CDA01-6E83-48E7-B2ED-3C3D487B02D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812E848-B13A-429B-9F17-6632C31275F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FCA247B-E768-4488-A192-15D3CE5D366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FFB2A53-3F0B-47F1-9629-DE73F9CD58A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DD0122D6-1549-44DF-9044-2EB84096C16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D6418910-AAFB-4D0B-AED7-530B8EFE902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28A2420-DE00-4F9A-8DA7-F7E4A216688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DD057FD1-59CA-4E5F-9CA3-1E2B5898DB3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A449BD16-7209-4A59-83C8-9A54A0A1429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FABCB7D-3206-43E0-B628-8BA1EC2E150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C25DD4EC-610E-49F5-AAA7-451B4D41078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A0F70BE4-73A6-457E-8FFD-D38401D2BA8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94BDD982-CEF4-4326-9263-E8F24ED55AE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65CE9EDB-8BEF-4F4F-8553-B9B2DC5A292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526C97F-E02B-4D2C-8889-E84F5C31F8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285B8CF-1373-4B90-9F2A-47F729D6DE7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E6A3C07D-0585-45C4-BA5F-ACCF50AEC82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5D539B2A-4F93-4850-8EAE-5612E6D257C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3236E41-DDB2-40C3-86F9-3B312F6570A2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EC40D91-3D41-4D94-8509-7635104D2DE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45A1056-ABE7-45DB-8E4C-C6FF041D6A1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2DD3653B-FB21-4CDB-8F5A-92AD3559439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F3DF7958-E970-4DEE-AFA0-26181535ED3D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B70990E-161A-4FCB-959F-2819E5E43D9C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ADDBA868-5410-496F-B7DF-EA8562140BD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947F3B9A-48B1-4BA6-8459-C9FC4336407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64D1B91E-23B7-44FD-97DA-C3A6C01B2BE5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39FA0BF5-0C90-455D-85A9-0401ABEE786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C12B9A2-A8A9-46BF-9A52-4259AAEDF78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13218D3E-D60E-4029-A296-0C780A7AAAC4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3B527D5-CE6F-4B0A-9187-44A147ABDEEB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5727A6C7-6C59-4430-AD49-5E01C62FA13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93B1403B-5D38-483F-B68C-CC711A03E17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DFFD78D3-329F-4A59-BA2A-AE5B6A49A64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5D7F42D-7FEF-477F-9238-6F032615F978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3E9142FE-0ABB-4482-B407-57B25F7E130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B1F6C01F-95F2-45F5-AE9F-010ABF5F121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BC07AF34-7E84-40AD-AE88-DA2FBB3F07D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9BCDEFF-2B7D-49B6-9DDF-2F60394A8FD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9DF9E8C-2B63-4A7A-A116-E38959CC441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86095708-A906-4012-9A51-CF36CB9B754D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37AD986-3D87-4FE5-9C77-944F6D9DE3C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35866B2D-61FB-4658-BB46-C3762A34055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D59ED6D-AA10-4CD9-923E-D656F72C01C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2A0A4AA7-21DF-41A9-99FD-A274347EC77C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5ABE072-AD35-4A29-89A3-6C85D575BB7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A14BB01-EC65-4642-A460-CCAEFCBE059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5FAE6CB-FD04-4704-8127-9E19244F0A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C7C1895-268F-4D5C-AA60-3052C4A13D1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05A3B36-1AC6-455A-9511-1DAB06B72BF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175EC0F-FB0D-4C6F-A846-C499831B7E1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29AFAF2F-F7A6-4572-B6BF-CB5ECEFA8D6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AFD08E8-D3C7-4DB7-96F9-7344B6A17D0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77480C4F-AFB8-4E69-BBC9-A844465F829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B8282255-1772-4E52-8050-66DDB757883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A3807640-331C-46BC-9DAB-4BB3489F95B4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17E39FAA-AE93-4F2F-9E6C-DBCBDC1D8296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EEA36C1D-2F58-410B-9B4B-E4F44753597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57A2831-FA1D-4772-887B-3B54899672A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9288EAA-E7E7-4C83-8EF8-4E10EBE5515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85534E2-5139-45E2-ADB5-B671322A744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6A177CB7-6E63-4F26-BA68-9B29577697C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203032BB-B5AD-467F-B86D-677B66A5054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62C0CD87-B6D4-4F79-BAA8-3070C2BAB70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F50AB06-5322-4277-BAFB-DD5E0495EFB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1374CD9F-A96B-4FA8-B2DE-300A6E76C70C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E72F30B4-A538-4C27-8B05-F2F5B65C1B69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A7B33EC6-2B7F-4350-B6E1-B7A726A4239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CCE2BAAD-2A2D-4794-9B48-457A4A68E9F4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BCB8A62B-6E5A-4FD7-8928-97D7DF97918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5B874340-5C86-459A-8CAB-AFDB1A618BC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0290BC6-010A-47B4-8DBD-24439E478B5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5F08555B-98BB-4D62-AB2C-F94A5788EF5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F0EBF210-F45E-4AB2-B8A0-DEABB6B3400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DDE6842-4B03-4E31-8057-36BA991A631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60511A4-DAE9-4919-97F8-276D1849987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31C0108-8CE0-4FC8-B823-358CF9E8323B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FA68C65-9ACF-4F71-ADAE-27A91FFDF286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CEA7D46-F3AF-4BA1-A1D2-6697F4F73AF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830493BA-6012-433F-B89F-67EE7520307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FB3565E4-9A6C-4DB8-A99C-3B53080F9A6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75176D83-10F2-4207-8E5D-E61A7ACDFEB4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0F8E754-7122-41CF-9FC7-E2A19FCD9EF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B1390872-AB05-4BD3-9398-38087223AB1E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4D0F0E0-0D2D-483B-9F23-38CA3A48E43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792660FD-B84E-4F26-BB11-97AEE0E2A71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1545DBF6-7B17-4BE4-9EEE-5F6C6F0FCB7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0D1344A-DF14-4446-8255-E2CFBE180B1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6B400755-1044-4C91-B579-5C9053E2F81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6FB65AB-A695-40C2-A149-ACF08232D7C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60DACF9-6A36-41F2-AA44-E3F7D5B08FD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CB78D901-B890-4FD0-82E7-184A5A9117B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97AD36A7-1BBF-4756-9FA9-1FE7A9423BD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EAD6272-F21A-4B22-A8B0-0BC2328F012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8098A626-FD1D-43CF-938F-517E496BF93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E69A52A-0E78-4156-A72B-968E0BA974E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E81ACEDC-21F6-45AC-81F5-B28687BA2D0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D3A538F3-2941-4208-A251-4046DACAB8A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2940114-DC31-484B-9135-D894D9A479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74A5A28-814B-4E77-91E8-00FF616D73D6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942F42D-530D-42B2-B5C6-61CE04AD3B7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298DBFBB-DA02-4926-A10F-3C3AA35EDCD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6E138775-181B-4AB4-9149-919AB15545E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D60E5BA7-111E-493B-A72A-D6373B312C1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5BD46D6-8116-42FC-92F2-045B759272A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B4C6340-A19E-4965-AD08-9102C3D0E565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8DE7F99-4698-44B7-9711-993DFD30D21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34CD57F-AB9D-4E6D-B3AC-5B60DDDDAB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1FD4BB7-F916-493F-86E3-ED190C611E3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3A9A718-95E2-44C8-96E0-DA989B908507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2E68CB1-6E43-41B6-B3A1-91410ED634E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314B58A6-D32B-457F-9A53-1ACF6E411D9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B74AC4A-2865-4934-9969-513C88A0DD8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F4FCBB21-8815-4799-9D30-E02986AC564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3FAD4B85-84B2-415B-8074-FD70E804104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1CD75C14-0DA8-442E-9303-EDAAD003A97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110E7FE-3C9D-47E3-83E6-A44A08B201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BF06DD0-2A69-46BF-868B-B1E406C5E03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EEEE583B-83D1-4312-9E21-BB9697ADBE03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BD568760-466F-4183-8CC4-E30821C7BA1A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0450F9E-DCF0-452E-AE98-9039ABF4CF9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3907C3C0-5A28-48BE-BDD2-E564A1941F4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4BF3EB82-F55F-48D7-A94D-F9005A8E33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CABD4B3-46CC-47A9-AE22-8A326094503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E5488FC4-9132-4999-B038-D6C5C3BD8EFC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E90F1257-0306-43C9-BE8B-FB2E8BD4D6CE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28A8D9C7-7158-44ED-8DD0-34AD2E5D2744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62B8ED4-0506-4FDC-8045-4B915716A2A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F3B0D6E4-191A-430F-88AE-47CD5F2B57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FB46AAD4-5E2A-41D3-ADBE-0AB7F1F6224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169442AB-F784-4D29-BB9F-783941479A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56913C94-2197-4E15-BDC6-66B58EFAAB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0B121455-12BF-4A8D-AC49-4BB0F9BFA8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C702FC81-BBB8-4000-8253-A12A5686FD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E52DC18-21DB-4222-89AC-12C6D1D9E900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DC319C42-2801-4C2C-A57E-EB55167D06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657F6E3C-4429-4F06-943B-CD4DD8AC13C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13D4B43D-12DE-4F18-9DE0-C39810F2D57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7443E7B-81AB-46B3-B03F-C11550CDD9E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1B5B31F-7C64-4000-92A7-7466DF93552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E5DCF76D-5481-4501-962F-61EBA036815A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1C823F98-87CD-40F2-B229-21C49ECFAE16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DD113FA-8BD0-414D-8D70-0562AB3C5246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20ED0D73-0028-4047-BC6B-FF8A63691563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7F71DD82-433A-460B-8451-DD48EBF7D66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9C068A6-7F53-4B2D-9BA1-5DE8D4829543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A60B7F2-7905-4708-BE78-D579E84F644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FDDE863-F950-406F-B1F4-FD5B7240EBD7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536C3D58-9979-4C0F-A6E1-EBB94D33026E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2CBBEED-03FB-4D79-995A-B7A5FF02F66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B4A7E65-3A03-42B2-B207-9E2C6D6FE51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636B457E-5DA0-41A4-B998-5DE3D0CCAB3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A42DC057-E379-4415-9E10-1D896E7533F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161C53D1-BF59-45F7-81D1-35916CDC7974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AB395D3-E7D4-44E3-A355-57EDAB07170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88312126-ED58-424C-91FF-1CDF1CB636C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7B08D336-BE88-4AA1-BBE5-572F7446311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29A8890-E83D-4A75-B493-3BB7780325B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FCC0D41-C405-484B-B034-B8C7E9AD03A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0772100F-CFA8-4481-93A0-A5FA3B72564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09464C8-BE34-488E-8116-2C22888586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049B19D-F108-4199-B3CA-42A61C52C18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C5AFAE4-BA7E-40AC-9D78-E70C2CC3CEA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E144E594-81C6-4B9D-9870-4ECE49C07B8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18E1D2FF-D5E1-4310-8963-C2DF79E326B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755E3AA8-8387-4880-AB6C-A2D99EE16C3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77098F2-F8DF-452A-B6AD-2BA7F77F8FD6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5487323-CB12-4963-B380-8174368086A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065104B3-6648-4575-8385-5F9E1712B1F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C085724A-E559-4EC1-892C-FBDAF6CD148A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092A6A2-6775-45E7-9F91-7B3794A0ACB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0CC7F3F-215D-4391-8E26-AA15980FAA1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9DB197A8-F0DB-4668-BD26-9693064F0AA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271626F-6DE6-48BD-A587-B372B5809D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D8008C2-8B24-4F67-8934-0235AB79129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5F1BE112-88B9-4275-BD12-06D1F773F33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07022E1E-83DF-480A-BBAC-E57509B85BE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381AB55A-38E2-42B3-81E9-AA28F45E33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57CFDB7-7767-44EE-BE0F-26C902C2D4E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A6D30DC-E1F0-4E11-8A29-594589784F1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0A9B7A18-8784-4E07-AE07-43716BADD30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4FE4D88-6FE2-4EB4-87A4-3C5745371D0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6D277E6B-B629-4D64-98C3-2868CD2FC1B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D50DD265-4EB3-472A-AB32-B4E52CE1124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4AE3D473-E6E8-427E-8268-DD884CC1EDE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5CA37E3-A83F-4DCF-85C0-8C4140BE6F7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5EFB015-BCFC-4693-9BE9-AAA382A81DF3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B602F95-0702-4DDC-ABCB-06DA901D42C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2C69213-330B-4A6B-91C9-EA42357C918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C4C2A21C-37F8-45B0-BDE4-03C2DB6264F8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D3C4DE0E-748E-4247-A1DE-387A752B046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0067535B-73D9-4E74-A4FE-CCCF944B13A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46D270C2-B030-4947-A8BB-231BB290096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808CD1A-397D-40B9-BD2B-DD5ABB335BE0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998BD184-C0A3-4566-8044-A72F51D2E50A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1D671C7-D875-4511-B793-A04CBEDFFE1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7217F444-0D94-4D04-B13F-30FE0C9F4CA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4F15A8DD-8FEA-4A34-A2D8-7326F65D9183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838FD36-5AE5-45F9-B79B-939446EF5CEC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738B43ED-CCE8-46B8-9A34-EF8D44050A5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D6A780A-384F-4946-B111-B63C991EB97A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9EAE0EA4-9FD8-4D8E-8183-F55C4F8BCBAC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ADE7AAF7-8B92-4769-856C-649108A3F08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B41C0D1-4932-44C7-BEA0-78B969F11DA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BB1B2238-38BF-4565-B38B-4E603190902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8FB40EE9-8553-451C-96FB-75EFAADEA67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6703490D-906A-48BE-8CF3-99B5321C85D7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6BB33EE5-6ADB-4CB6-BC9C-58A1155621E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3EB0676-EB37-4AFE-8FB3-5DDC035D78D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1F556583-16A8-4CA0-80BA-A786C8F688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306EA397-D739-4782-8336-90817C4994B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4975FCC5-848C-4F20-A44B-4D8CC9C386A6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6FE982D-B81D-446D-861F-4F7CB3EF4CC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3E1923FE-808C-4296-9C3F-16FFC8229F9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57FF06A-436E-4D78-B0E2-68DE587BF75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6D4A0DE-90A0-4D70-9663-199AEA8522F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8DE217D-A8DB-443F-B2DC-3E172C61A6F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3A13641F-0B71-44DD-BAF5-FCD06248A97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3DE4886F-543E-4C37-A830-127EF43DF02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7525A6C-B5E7-4130-A1AA-2A4AD7A1406C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E3C3E149-77F2-4949-9947-1E48318FDF7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3DB9E0E6-0FE6-4453-BFE3-54FBB7846CE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6F8FD17-0285-4E3F-86B9-07D56A67B4A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8000AE4B-AB4D-44F5-99EF-A28CF7345A3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76CD1D0A-C6CE-40BE-8501-BEFBEB1B668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71A5A18E-7F64-4A0D-97C6-DD8E8215B1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A2BA0B67-4A93-4AF6-B752-0369857B1EFB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55A2FC12-5089-497C-A6AC-9ADB581F888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3B517193-022D-442C-A40C-AEF3DF3906C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3199DAEB-5732-41FE-8180-677824766F2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C3AF9A4-FEE9-4722-9D46-D6566D7AB89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4C69653F-A7C9-4628-AA0E-B4E7888612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DD1B2E74-215F-42DC-BCD7-8FF0139067E4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F98B546-22D0-4B0B-91DC-5E157FC0D89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6E45B2AB-FA4B-4065-9965-88B89020417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827368AA-D027-4D6C-9C10-3D091278F513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95434728-6C41-41B5-A729-EF1643EC3134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33BCAA69-A9FA-491B-8CA5-538F0CC0034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93779E70-8AF3-4F81-8E97-F08BA2DC8D3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3C96764-9B70-49A6-8775-FC7995E7B46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675C1EDD-141F-4527-8B21-EAD6DCABDA8B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82956887-288C-445F-8174-C20999DF465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65D65B6-6594-4000-B896-80170BE22D5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E0FEDDA-2882-40CE-B8C6-E356BE317E7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CEB6F001-796B-465D-990F-BBA5077154F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1BB03421-6F86-4928-9402-05E39531DBF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98B4B67C-B7FE-4F69-8EB1-9396044FE16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0D5B7196-576B-48DE-8AA6-E005FFD35E49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5E9ED96F-30C5-4F44-8843-46C3CA64726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686493C-584D-4C3F-9D6C-274722BE8C1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4A80C53-0DEB-4AEC-8A48-C8F65B566AC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A0FD716-B63D-4616-93BF-E831B84ACA6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6D5D49C2-7FB6-4307-AF46-F1C0D6C76A8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DFA9EE25-AF91-4B94-9257-B1571706142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98A937D6-B8DB-45FD-8157-F26EB7BB0CC1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9DD3721-C2C2-4E29-AE66-54A384751C7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AFCA6BA8-D198-4D97-8B7E-63B0704E9E0F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F3D6E86-C7E5-4B8F-9D48-AFD637F5FDE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1D045B1-58FF-4722-A0C9-344F5DE3D05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A6FECBD1-31F4-4FFF-B5D3-AD62D5B2B29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C2774DF7-BA94-49ED-9A11-D4EF1E14D18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E614246-931D-468C-BD2A-D45FA3BDD41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4400F08-37E0-40D6-A6F0-0BAE75017B58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1B4D4041-46ED-4609-9606-6C039763B21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7A8EA543-9D09-4BAB-B024-4D40B1C7950C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EFC2C1C-FF18-4ABD-A3DA-B8404B2047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48C68437-D127-4627-A2CD-D246DA8B93F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CA6BE26-1412-4896-AF89-1814DD52C59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7E3B92E-FFFD-4F39-8552-FD8E517CC53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B60EAB05-7398-462D-A5B0-309208DE8E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F25382C9-679A-428D-8BFE-EABAF6C598DC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2A37CD41-68B6-4CE3-9ABA-BEA4EE23123C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EDBF3666-567A-40C2-9E38-DD1F38B3C7B0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9490EC14-A391-48F3-8F82-33015F1095AC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0F9C4A4-F565-4006-B19C-89C77ABD4602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3D7D2F8-B6B9-4D87-82F4-CB7B2E67F3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4E18CD9-DF1B-4932-8F2E-49878E2EE091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548B2746-1CDF-4CB6-8E28-16A96D855EB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1515BE6B-7E52-4558-ACCC-BFACEF575BE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72D9305F-1616-4D75-8028-A8E10C08191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FE3DF2CE-4C85-468E-9019-29BEBFD70D62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66460A22-8491-49E4-91A2-EA8F4810E93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1034FE9-6DF8-441A-B30B-8457469EE6F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948175FF-C2C2-45D1-BE19-073507B51AE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8A8DAD2-5D01-4B69-8A29-BA38AC0976E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DE09A27B-DD18-4BB0-8839-3D32DDC507D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98D24514-95FB-4068-B56E-9AB5D98CC5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7455A7AA-8618-4238-B196-23C6E4CCB3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C56A023A-F107-4B9A-B7A2-A41ACF82AB9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6FBE9ACA-507D-4388-A3CA-A0D233BB8B71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43FC0FE6-FC40-4B3F-AD3C-696B5C28961C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BCC61B45-841A-4AE5-B90D-C7B2C348105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ABF4705-9E8D-4131-8838-2204057BA3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6D8B5C74-C55E-4AAA-B6BE-5898011962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626E442-BF40-4E0B-8104-AACA5BF0B06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5FE64CE-B4F9-48CE-9EC8-4263EA8708C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A645AD5-09F1-4621-9C59-58C8DE8183E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CC475CFC-0596-4DDE-A2B6-DA0D4859CAD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BF015D4-39D6-4085-947D-66654C13BD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85C34755-005C-42A7-ABF5-6E32B2B3B1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2E9D154-C5A8-409D-907E-B3FA5DCDB2E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A8BFA284-1841-4784-A252-5997FB4A2F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16383082-84AE-4F96-9B39-0C77028BE2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BC9AE69E-C865-4258-965D-EE9A5FAB3C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069A0BD3-5B8A-4288-91CC-FFD92D6F217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BD68DC7-3A2C-41BB-B1B6-5D81A1F1D5BF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9DEAD9DE-20DF-4971-9231-2A3702AA1A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15666F48-F375-4939-937B-F2F2E2225CD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F03D92D2-6A18-4F85-AB3C-E084DA78200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D82B78E-5790-4EB8-987F-A88A03A920E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FAC1E9F8-57AF-4362-8F8D-1CF9075E88D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9BD7DA7B-ED9A-41E3-871B-02BCBAEB0B1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93E1082-FF58-429D-A81E-28961D1DC6B3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06816C7-8CDC-401F-8FF1-E7B32760A4AA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ACAB79C-9C4D-440D-A210-634E8DD48A3D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4FDFAC09-7283-4B8E-A6A4-18FC910682E7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F33C019D-E5BE-4D75-86E7-1614EE986B22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A89584C-92AC-4A69-B9F1-3AC1BE1FCA90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D5EFC0B1-C477-4C5D-B8BC-326588008423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2BD70884-CE93-4172-9EA7-78FCDE4E5174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A7A908D-836D-4D55-B0FB-4AF3A3A8956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808895E8-5220-4CF6-AD12-773D9DDB6D0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4377CFE-4B4E-44AF-AEC2-22C3733B6F4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BE26BCF-A482-4F01-953E-4FAA2652E46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9E47087-E55B-4AEC-9F3D-3840F7B96E1E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5AB16CD-E7C2-491A-9235-89749E513EE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4112562B-8069-4A50-B69D-9F5B19F0286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039E95E9-B2B9-46B9-9082-8F1366BF378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C31813FF-D597-4855-A343-3294E28BAC0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1EEE74C-93E2-4878-9F68-95ACDAE98F7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2197B64-3C6C-4014-8538-9CB5B33BDD54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9ED5E48-C143-4E25-A206-D9B872CC505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C8AF28F-38BA-4E4C-AC9E-7CFF06F7AC9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DFF9A45-C109-42F8-B08F-4B0B07FCAC3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3023C974-E789-4828-9122-D977FFB326D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2D52F0CA-49ED-4E26-8205-745CDEEB953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22DCC23-1BA6-4B1F-AC60-507CFBA039D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CE35F04-7FB7-4D02-8367-11C3A507C43E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F15FF5FA-7F46-4925-88C6-7AF476F9028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F213B68-B0A0-4321-A221-ABAFCEE67A4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30B97DB-88D0-4DAE-B45E-348F4322283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1F8A9BF1-4989-46BB-8747-BDD02005851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1450D32A-D16B-49BC-B1F6-08A0D823E9F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203365F-3BE3-447D-9B79-5399192F465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8295AE78-7A7A-4AE3-89AB-40BFF7C4CFA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E1926E2B-56B7-4293-AD49-C034FABFD10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1A0876BD-B711-4D94-83E0-192DF2B87BA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C04AA33-8271-45AC-BC57-FCB572F532C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97146D9-8299-4417-924F-A785868064E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8A1573C1-BB35-4E37-8945-01990CCEB93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BA8322CD-6BFB-4149-B8CB-3FF675F9CA8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5BF8A57E-32AC-44B5-87D4-5CC590D9F52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AE30DD1C-9985-4B85-8F77-1C81A11B8B7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371CC55A-D3BB-422D-9AD8-39B1FAB7234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E1880849-3F7E-4D46-94A8-4235030A41D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03C812A7-19E7-4DBC-81BE-96BA17F6DBE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D1846D8-A08F-4609-82F6-32BB2CD924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88EB9C26-A948-4D13-A9D9-4A39D915E62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CF24032B-105B-452B-AD50-2B265FE529E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B8EF998-1D75-41D3-9EA0-1869F95A896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5FC27186-325B-4777-9443-A258ED948E34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26809800-DF93-4C19-975F-6FA54F45635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39607CCB-4B72-4A4A-9027-9F3FE7AE2E8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56B79A2-D6CB-4649-9C18-C46403DE366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25A49FD4-A154-4027-814A-32B2A7F00489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25BCC348-08DF-4EAA-A28C-C5E56278464F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5E1CE9F-EEDB-491E-8358-5945FD0F037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BA39D400-A587-43F3-910A-9BE92BB024B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0EC540C-D9DF-4769-9E67-672EE958ABE3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F805DAD-8979-4BEB-821E-AC304ACABFF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35C24E8C-E161-4BDE-9323-3EFC4BB4C59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20A3478A-4D96-4FEE-986C-1F030727D0D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AD8F1CE6-E0F5-435E-868A-110750D8CC5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6D8115C-712D-4615-A2AE-3C64BBA55A6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9B028BC-4253-4A9A-AB72-0411E1EB572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595C6FB9-B266-4DFA-B688-6638EB1EE61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9990B662-2309-4843-ABB8-DD998C18218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5A9ED7D5-60C9-440A-A866-7C3E2663A87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B44FA334-0F70-4132-BA4B-3EC3C374A870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575A1E72-26C0-4524-A19C-1AD2DA843C2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DA396387-1AE1-43FD-92B7-F4125C0F6D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AC39066E-F7F3-4B3D-8741-580DF40E3CE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5F3DE3A-318C-41CE-AA6D-C1CE5F03DD72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58DF3D72-8D3A-460B-AA5F-42D5843A052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BDB9D10-118A-400D-96DB-27C97C51F75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419BE4D-B371-4A61-966F-BCCC2575058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B80C98CF-A726-4F4B-8B2B-786019291E3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8A5DD8A1-1BAA-49AE-9BD5-D497A0BE33B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951D29EE-B41C-4B2F-860E-5779CDD4A25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D0179498-888D-49D0-BD0F-5CE787FA36A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18AAEEB-6346-4C62-8882-EBF428954BD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FA73537-EC52-4B82-9FF1-49AF110BD79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C012B66-E427-48D8-9B6E-3ED332BC5EC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53C6D082-B0FD-4556-BBAD-B2219C0A661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982A5366-F7E5-4198-B9AD-FFC11D14C97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1F2DA18-8E77-479D-8AAF-14E0FBC001F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86748040-5095-4A93-8B90-7B54544650D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522D13C-119C-4E0C-B06D-E52DBDD3F7F2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2122E381-3709-487A-80E5-22DB3911BDE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BC8701F-7F2E-44BE-86B2-AB4478B19ED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4AFF22F4-0C9E-456F-A3EB-2A7E68EDB8A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1F74FACC-2C44-4CA7-8EED-7A88C340327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43EF2671-C740-43D8-B40C-246990844C6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2E66A39-A648-4702-B19A-B9ECDD761081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CBC0CCCA-583F-48A1-B603-29508B19520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74909FD8-D613-4F62-B01C-D337AD86321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5C686E3A-A4DD-4284-A3B5-4010D42F1136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79BC574-38A4-4F9D-A742-C6329C692FA0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6E4439C5-1FB3-4AA9-8A5F-AF3F37EF2EA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D3088CDB-76B1-4979-B9A8-C243D57EC55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27706405-586F-4707-B731-676C0F632673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E5BB63C-DDBB-4523-97CF-7329FD481DE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4833A41B-3028-47C5-9A2D-DA3956BA857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24DAC57-1BAC-437E-A8D3-AD45953295E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FEC55EE-1F81-40EB-B195-A07B750F961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9F683CB-B039-4174-A78D-317D0CB201F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457C44AE-D300-442F-B71F-5F8B9E27B1A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FE0D8315-9ABD-4E33-B3E8-6ED62A2B9B2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9FF2EF8-0E7E-493E-A136-FC9821B90E67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152F425-D924-43EF-8A9B-3E741C60444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9257F016-30CE-4BE2-A693-69BAFB58269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D383777C-ADFD-49DA-937F-7D84828D335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61AE87F-020A-4988-883D-CAD9E4AFACF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7EE8618-4120-4663-9D26-E2F369482871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362AC71-255E-4E34-AC11-67212C39C2D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FCCD6C4-5A21-48DE-A0F7-AE97A7870CA4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C573363-93F0-4D52-A5ED-D812DA32002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8B76A28-4B59-440C-ADA0-DBA25952B709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172E7442-3AA3-4E4D-B87F-0E023BE2FDE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49145561-5C20-45EA-B61D-67B1672DA27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116E7C72-76D8-414E-84DE-169E43ED90B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8EE31E2E-2973-4CB1-B7C7-2736E27EDA40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6E5441DC-8863-4697-AFF6-6423A02D413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0E5F3E3-4440-4265-BA33-8C39AF9DA811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6898FF39-80FB-4566-8233-5DC306BFB97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49ABEFD-B28D-4772-BF84-B1D23A2D50D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AEFF464E-3B0E-4F0D-AABE-DA6B99C945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F05F080A-00F5-481A-B97E-D5FBE0C2846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04B0B81-9498-4576-A58C-D1464C2D07A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4D525C9-393B-4744-85CA-02017A26F65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38F86060-77B3-4DAC-A828-8931835A1E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A990248A-69B5-4BAE-9E20-9C6B25561127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39CE69E-337F-4C53-A1CD-93BE2560408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524C2EB9-F4BF-4DA9-91F1-7F20E3EDE8F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83DCAD2-C070-43A9-AD51-BAAA71FEDCD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50467C9-98E1-470F-B71D-BB76FFF99911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340078A-4ED7-4842-8FE8-8F6DCC5643D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9E52A470-5EA3-41F1-9168-363B348828A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0619DB2F-3B20-4DC5-B948-2FABC0D97EC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8FCA5257-025D-481C-8840-C9CFC1487C7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09305F85-E060-4953-917B-8C29C5DFE49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0E293EB-2244-4E16-8769-E21F3B81B23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D713DAB0-854A-4E1D-AB25-FD1B8F141FA3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151B693-D21E-4FFA-895F-DFFC7B7557B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73EF269-70EF-4F8C-A367-39E7C52320C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11AD6E5D-4DCE-4097-AB16-EF6DAFB9B65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45C63D6-B369-437C-B51B-4E5196D09E7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1F1E7D8C-FFC4-4CA1-AF96-BAEF6CE3420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24DEFF09-DDDF-42D0-B169-4E3FC46FA1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AD0FA7E-B3BF-4FEB-A5D5-256191A8601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42BCA3ED-19D5-4CA7-82CA-DF0CA87E4EC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99BFB0E9-2DDF-4110-9886-DE4F9AC4F8BF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A0B3E923-E1AB-4454-A33F-28A4068FED8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EB956728-0002-45A0-8883-A4FCF2F3741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7F75BE16-E743-4C1A-BF92-13D9D553DB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8854AA9-D344-40DE-92EE-5C40004CD77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FC0E1929-325F-446C-B228-01ACE9E7481C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6987F79E-084A-4F94-BA5A-684D757D896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052F1BC-904C-4947-A763-457CFC71164D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59FF6415-D9EB-49E9-9B75-08FC79D56A2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56E54C3D-1978-4A52-99BB-7631002003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108F8A45-67D9-4D56-8CD4-E6FA0ED25C5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799766BD-101D-44E3-BBC0-B07A920BF3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6BD92644-3239-4BE9-B3CD-1372649BBE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7D5029C2-7257-4CCC-858A-7E3D05761D8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BE95A5FC-22D7-4F75-9D3B-1B23359688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C6D5663-EE4C-45AC-9BBE-44F236EC366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35C399A7-07D1-49C5-88BD-384C4F675A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087D3BA8-07A3-4244-BACB-219E25E6FA2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C423A0C-7DB8-4AC7-87FE-5AD89818E30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CDC96146-72C1-4B96-B70D-BC04EB123E8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0F193E2-F0D6-4783-AA99-AACF94D5200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E12ECA7C-3DE7-4BF4-9720-58927614DDD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709E2729-993F-48D6-A863-01E2F3740962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49B3DBE-2F9E-468D-808F-98D05AE1E4AA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B3FD6F5A-15A3-434A-B020-20CEE5EF90D0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BA9C583-B871-4107-8D7F-CF6A620A520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B836EE9-E69F-4741-9F59-16ABC75A6E1A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87CF9167-FAE6-4C7A-8DE9-4F197B48E5F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21A738DF-A654-4A73-BF0D-E2058F77E958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C4F4ECB5-282A-43ED-AFCA-7C75C4107AE6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EA612AA-8789-4DAB-A604-550FA42AD5D9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03E78D5F-F4F2-458A-B27B-EB0A3F04AE5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C344475-5BEE-46C1-936B-8FEB0F8989A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08EFA3E2-2929-4679-8184-BE9824D8DB0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691DB546-007A-49C3-B733-E985A0FAD21D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FECE4AB-A6FA-4B5C-A91E-416402ACF42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3F79238F-4A11-40F3-B761-99AA0451942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43869296-A9C7-415D-88B0-F3F4CD04DBD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516A23E-E487-43F6-81FE-65EAA8FA60A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55A7D9E-C326-46B9-85DC-765F55347E4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652E44AB-69D1-45B2-82ED-155F9FFC93A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C2382210-0CA9-46B8-A086-4C6BCC0355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2C921E94-4795-4A8A-A623-E2CA84DCB8B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06B789B-BEDD-4F64-8BE2-9B41A141A62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1FF1CD3-36C6-4A22-85F9-F1ACA5736BF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1E843214-4821-4E8E-99ED-FA826AB5DF6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4A5AFE8-4C8F-4111-8F3C-84831B523B1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E2A6B608-EA7B-4510-866D-C0F9FA3364B4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EEBB5076-FF99-4D93-89A3-DEACA34130EF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EA28F8A0-201B-40AD-AA2A-BF335CF0FBC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234E48F-3C8B-4501-A9D9-8A2C20C48B7E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204E25E2-5202-4712-84D2-125D40EFC9E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796D1B52-9628-42EE-92EB-AFA047CA84A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7E007E54-A027-4504-B812-FCE7F64D88D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03056CC1-50BE-43BB-B10D-BC746BE7905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87909370-CF34-4EB1-83AB-22E377F6BB0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FCC6626-3408-4382-B3B4-E7C48E863002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BCEE0CB0-C87D-4F61-911D-32E6194B0D0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F2EDB53-46B1-4920-A9C7-8F7DE4CBAD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DF6E9111-D0E2-4010-8AA4-FB723BCBC0D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D54ADD8-81FA-4D74-BF99-DF888FCD570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FE277A1E-6C52-46CF-9083-5A774B8E4F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5F826B0-5F45-47DD-B3DB-79927564C4E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A81083A-3627-47B4-8204-740C5E1E7AA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5805C09C-E807-4EFA-A2E4-295D19E3232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971346A6-D675-4F12-95E5-6FC93930F29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0C4D450-6F2D-4A7F-8E5B-E60BB7B14D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C634E3C2-566A-48E1-BF2E-F0DE38DA6E8A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7B72BB1-CDB4-48F2-8690-1894696ADC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04F2016-4FE2-41F1-A34E-458DD930998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D7BF181F-31C8-42F7-8C64-1F54E091D362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1BCDB2DD-532B-46F5-935E-2B44C494239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5324BED-D00F-4D63-B7DC-179CA322707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7E272FD6-C8FE-478B-8D99-3E137660382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49E3FCB-1DD2-41E3-85B0-73DEAA543A13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AA3B18BF-068A-4FFE-BD8D-BC6A947027B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F71DF4DC-7C86-425D-ACFA-EA262208B1A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7C27CAF7-0D4B-43B2-BD49-BB8B4C44C29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7CF60BFC-FF76-4E95-90F6-CCFE5906DF5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C7EBA56-AB2D-4BF7-854B-4071BF4453A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487F2FC6-7961-4399-A4AD-F674FC64038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7FD90347-94AE-42E7-B204-2AB5D1EC96D9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8526733C-C940-4A70-84E0-E3D7334699A6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1A98677-6A00-418B-992B-F630056A8E6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59566962-CADB-4C47-AC72-573B603BE38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5F0B7DAE-E447-4BA9-A7A3-69041E4A099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5EB45ED2-AA42-4076-9A89-5BBD55B6351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550B9FB4-EBF3-4939-8A74-7B51EF23F86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92FE7D7-8DED-4F27-88CC-68C5106743F0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E7FB5207-BE4E-484C-B4DA-6B3DB59442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AD64E13-A982-4BC9-AB0C-743AEDD0A7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A323BA0-A4F7-42AF-8773-EDEA0B92FD21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218B15D1-B426-4E16-A711-6B36FC0B3ED2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A202E96-16D6-4164-AA9C-29B6E576116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34DC3E67-67EC-4AC1-8D46-F4C7BFA1A6A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9BEBE84B-5730-4D99-9349-C16284314E9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2E2FF94E-C3B7-40D7-8C04-1CDC28EFBE4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EB54C294-668D-4963-B142-EDC052542E7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41AA535F-9CE8-4EB5-9521-49D5C4451DA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AF379AD8-499C-4DD3-AEE4-8AE40CF566C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A79A4191-3A1C-4F98-8839-FE5C6A21F14E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76C4B17-2CFA-4DB7-B877-E178B66D447B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1C7985C-319B-4022-84DA-8D2B98F158A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60335D1-F26D-46EE-85D4-C98BEF8BC45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13A1C0A0-97BF-405B-808E-B2651CADD2A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AFA6303-740A-4EB0-BD95-967663538A8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AF398E2-10F1-436B-BDFA-FB3A085339B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8AF48D85-9AC6-4499-8922-60DFF8BBBA3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DD368940-5ABE-483A-B10C-960C4BF6A204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DB882EEF-2843-424C-B335-F89B40A2963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11FD5835-0AD6-42C0-86E0-9C70DEB14A1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FC28A83-754F-4A24-A9A8-D7F09330C21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48B1FD3D-BAC5-4169-9C85-01528975080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B1492799-895E-467D-A9AD-28576ABFCB2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D37CDC65-A2C2-4CD2-93A9-30D0FA42835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176B1AE-636C-460F-B3AA-18FDAFBB804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A14D7EC1-7924-432E-86F6-B00F8C946715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8221A370-DB78-4386-B7CB-BB1EC3109867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DD5BEFC6-135A-401B-85A1-B449A4363AD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46299786-0FD4-49EE-A158-70438707039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9EAA23B-E22E-4A9D-AEEB-61F37B710544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B9FDED9C-A8E2-411E-A6F4-1B96B2DDAA32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CC41421E-685D-41E2-84BA-6FED36D6DC1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3D730307-CDE3-479E-9985-29E231BAFD8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C122FAE0-678E-465F-A68F-3C85D41A153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B18C89F-9B0A-49D6-B950-BB40876C38F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7090D31A-2834-4C0A-98D5-F6597798301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91BDA451-AB65-4440-B241-9EEFB189359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52EAA33-622A-4EC9-A430-1852A3F964C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073E99F3-CFAF-4532-9094-196B7071DDE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13B764BC-0602-4D73-9548-1D4F088ECEF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3C35861-66C2-49A2-AD59-5AA61D9B30E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70D55380-811C-4073-B460-20B1A0E1403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6622BCA4-24C9-4560-A462-F9DBF5094ED8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D2764E5-492F-4DD8-A816-1DF0A917D30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2DD4D506-9BD1-4B0A-B41B-380488FFC351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C7F61C01-3AA0-4E7A-A50F-357B5CA08DA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A58ACD4-1720-4899-91AF-3A9F7D09D09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E4323B1D-B3FA-4E3B-930F-80D08F8A55B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3C0B8EA4-E387-4BE3-AF60-1E62180438E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27A51FA7-EF0D-43CB-90B6-91C2F158E2C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76FF9486-6420-4885-8609-EF8EBD30790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69235D8-265F-465A-AC3B-6F84AF653D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7A4D875B-CE1C-43F7-ADDD-D82449136B0F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45953AB3-64B3-464B-9676-52C132E52FE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ACED124-814A-4131-A346-C1A43E2D5A5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305454A3-706F-42A2-B2B2-39128DFBC9F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D8BD40E8-F4ED-4A48-90D7-0538D8CFB1E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5A6D47B-F027-4BE1-AC48-E578D8CA660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DAC95559-114B-4711-BE24-F7FCDD947AD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D780C8F6-E492-4597-957B-812C9FA1ED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5AE9709B-0FAE-4555-9FC2-F3724840401C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838D76FE-C6EE-413A-B216-DA4C1F33C58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44EE76E0-96E1-4058-BB39-D99B70050731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FC57489-1679-4FD3-A1BA-FF332A7ABC59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89E09AF-88C9-4FCA-854D-20113BC59E5D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0F4BDA3-2EEA-4C12-B9C4-530A66D260E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49D6FA5B-3976-48D4-BD25-F51076919677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71CA2B3-744A-4F3C-ADA7-5394386CA47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7F055DA-ECA1-4421-BDED-46BD100D6D1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A02A6B44-A2AF-4561-84D0-177CCE91770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25FBDCD-4E90-4C82-A273-817F79444220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835F97F-B658-4A0D-B6DE-AFBFE718A1F5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FF314BE-AD0D-4386-82E9-412FFFCA2FD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490E843C-5694-4674-AD4E-FA040DC193C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66B59D8-A661-434E-B3F9-312D9BFA3F3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753F524-B6CD-4C05-A37C-EFEEB315440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3F41D75D-979B-4B0E-BC56-27D4C04697A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2BBF2D69-6ADD-429D-8BC4-0C65C6B004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4036D10-7918-4730-BB82-17FF1E69BE1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E67E963B-9BBC-4D58-8B52-BF9AB21BFAD6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78857C4E-0393-4652-BFA0-258BAF800345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C2AAE68A-2A94-4AEC-A49B-4BDF2AF27B7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FF6F15E6-161A-4659-B143-5FD7152DEE7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5522A0FC-6D94-4951-9621-DC494CDE3E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D3B3225-BF62-4F68-B20B-AC75542F584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F34D6CD-491E-4478-8AB4-CD484FC1BA21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DA35A39A-62F4-403F-B4B7-0C52C2B10E0C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5562A5B-8B64-47D8-9C84-EADD26B43EF4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03527D7-6F62-4630-B4E4-92BD4385935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AB25A2D0-21D0-47CE-AA70-0D31D12CAD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810C75A-6031-4D0C-B1EA-F96405FD6D0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A988077-4354-4AAE-9ABF-7A3F19B4941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BF825BCD-CE46-4BBC-8E6C-8304DE0A8B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24DF009-ED4A-4F0F-9083-499C40B002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3B278BD-3D37-4A31-884D-F6F8508B89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3BA0326A-3D5C-4139-8325-F17BD52C456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60520999-3DE1-417F-9400-0CCEA566EC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B39DA035-FD30-4A78-BD83-6FFCAF633AF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7D16E17-C185-4100-90DC-07C4029F8B9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AD4D30E5-E01A-4B28-BCDF-6CCBB3E32D6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D1EE705-E225-40F7-AE03-772CFF9B3C7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E53133FC-FCAD-4A0E-AA96-802379D8ABD6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E9527646-EDA2-4ACB-96FF-3C1E347247D2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39DCFC5E-D7BC-4B41-A08E-CBA683B1DCA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BFFE1CB-5DC5-431C-852A-50B47FB0C222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3F389FE-AD8B-4695-83CC-9D906A4C942D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CAB52CEB-7A90-4B66-8336-9F018BD6C51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B838BFB0-5696-4255-9CA6-F2A2DF0BF40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D437E91A-1D79-4570-A43A-BB5F2DB8D8FE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48FA13C-6DB0-4FC6-9FAA-0820BE6E8AE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1A36C80-2266-49AD-B9ED-954E5F3E17F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A4D18CB2-E3E5-4240-80B1-AB148977585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127513A9-EAFB-4678-ABB0-EA300FAAAB9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B9E0A930-F88A-4D60-A09D-ACC31BB25BE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34DE927-74F7-431F-BD51-8AC72D0D3C35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9D3854D-2426-45FA-91FD-33642F796FB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1936516D-C5F5-488A-8AA5-869566EE76A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6488657B-0B82-4BC4-ABE5-928386F1027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E3BB7073-FD6F-4379-B3C3-D925189CCD1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5FCA865B-8832-4F52-BE8C-48B271FC34A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116DF5B9-CF59-49AA-B098-7FC734727E4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51E6D7D8-4383-49FE-AAF7-DB2E1A5EB80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9A3D5055-0495-4E4F-BEDF-653A6B608D6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974ACCE8-4822-46F2-AC0E-BB71D6948E9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9E6964BD-4B55-45EB-A989-F26AE982222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BD493225-7C39-4FA8-938E-EC1950275F4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E6F15B74-BE73-43B8-9F28-694480F79D4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2EECE12-1F0F-4AEC-8D2C-03D21AB23FD7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CCBBC5A0-5B73-45B8-AD6B-C0D8DA32AD5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7BC9A306-8FD1-421D-AE83-DA21D5A0289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2872316-8503-4CAD-A31D-0647A95A0689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04CC1000-6349-4FAB-8632-ADAC3402C6E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C56866A1-AC2E-43AF-997E-CD180BBFDD7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05D05FC-8C5A-450B-B5E9-639D0471D8C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4D7BB4A5-FAAA-432E-8F25-25F452E7E6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E2B0439-1C52-4756-AE10-0DF5F0DC918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DF8608E-D470-46B6-860D-D8EFC8FCDF1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C2566D21-90D4-4C8D-B15F-0757C5AE8E0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2AB1111D-2D46-4BD0-89D6-516EBCE2B87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57E995F-458F-43ED-A67D-6F4ED3F4D4A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B8DB583-B927-4E82-9D30-BA92E6104D8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781CCCCE-78BD-4870-8B54-0CB6C6A43B4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404A17B8-73B5-46C8-85E4-4D3777BF093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D2991402-A5E2-4329-8E77-E0067C9A20C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2E4E0334-16B4-4AEF-A692-44FED652E9A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D383E559-8E92-46D2-90C6-0212140317B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84D17146-1A52-449C-9827-864A9B94EEB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6A0EF5E1-3D02-4F84-926F-7D475FAFFA6F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B59B0A3-8B46-4584-8C87-4CF4A183EF5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C4BAE84A-84E5-4A68-9FA1-F3F68616C7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0BE5B4DE-2FFA-4F10-9316-DA284A7AED77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3F07622-C2C4-429C-BEB4-CABC0044272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18BEBD2-F770-459C-A7DE-405B40E5C5F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4BD6714F-EEEF-45F6-B1AC-14F47B17BE3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CF813DAE-E98E-4732-8908-61DA80AE1A63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632EDBC-3529-48C0-8194-A0CE88A69D4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F149678C-C9AE-4D97-B3C7-4BBBDADF5D5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084B813-3F19-438B-A047-AE2894F834B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1ECE8FC9-9032-4BA0-981D-A21A1C0173B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772DAC59-0442-48CD-8BA7-F605E175DFD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1DD693EB-D470-4DE4-A590-95014E58730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6D15AB55-9CBE-47C3-AA2C-80103914BDFC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3DCB79A9-BFBE-4652-AD7E-9BDE72C3583F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33EF3E7-D737-4B7B-8CCB-4ABB3C39457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69932DD-9EA3-49D9-AA91-95FB056662C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0D49687B-5970-47DA-99B0-72C3B882D96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D6784B7C-DE47-4D44-9740-206F209590A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42627E7F-F2D1-47FC-840D-DEC4A9DEBD1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DFB4C0D-D8E8-4BE9-8ADE-1833D22FEE0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3137FBE-76ED-4348-97F4-F083CB58AB3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DA20E4B3-074A-47E3-B4CD-F13A4BDF22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B1B012ED-8896-4692-B1E6-74D68B70EEA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1ABA074F-D03D-44EA-973C-6DB90CE87C47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402E5F12-BEC1-461B-BC54-92C87CDBC40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55FAB7B3-5977-4728-B4DB-DD8CA0825BF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27D9331-1C23-4075-B568-4844B9F0665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A5226D7-2AA4-4B41-8F99-01337D062A9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0943D061-20FE-4ED3-9818-35C15109963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CED39958-ADC4-437A-8542-FD50871743F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010E7DD8-BC53-4CF9-9923-C1D4EFA1D3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8E877095-18A9-45B5-84A9-3C7AE065C97D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FC02709A-900C-4255-BE77-85921800AC0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20EF86AF-40AB-484B-B344-A555F22F29B0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F26A6E3-62B4-4083-B67F-9B0B9F8E944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4F45ABD-C3BA-43AA-A5BB-87B4B25A980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1C20CCEF-01ED-46B9-8E56-C3261B1C897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3BB5F8C4-AE8C-42D1-824E-DF8E3017565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DABAE2CB-29FD-40B5-A957-3DAACCC0C052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DC700CB-AA9F-43C8-B7CA-87697972EBC5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2FD22F5-B091-4EFB-8ECA-0088ECFFBD8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2F146551-A705-4B5E-968C-04D30FE4FF6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30B61242-2D97-4942-AFA3-A877AADB644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EE7955EE-7424-427E-9706-E440AEB6FCE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8CF5960-D5BA-453D-9559-605749BF552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4261BD8-26C5-4993-AF6B-03BBB41107D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2FAE9FF2-B463-4520-A54F-0443015CF7F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CEF8BB94-F55A-4E79-B4CC-44C1F8DF57D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6A5E27C-E7F2-41F6-9581-A733806B51B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C7542659-9E67-4836-9FC9-48BA931A05C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87C14CD-77E0-4156-9D14-8F8B0A6EBD0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36B587D7-3C05-4CB2-A6B9-B303945BCEDC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0D280B90-6753-47AE-A26E-CF3637DAA73C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3A567ECE-8D43-4220-93E7-CB71FA7A894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BD4C32C-65EE-4AF1-B09D-96D9F900332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9CF5D2F1-00C8-4264-9FAB-4FDB771A5FD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1F5B2E21-C483-4F62-8B62-87E6729DB3A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9A05926-2162-425A-8160-7CE0DBDD80C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B20E8D39-CE8A-4977-9622-FA2E4297694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9759988-DD8C-496F-9864-91AA1007D13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9CBD148F-F9F6-49BC-BB6B-53152C71FD9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2E0DD5B2-B69C-4037-8A43-C3F95884D6F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8B229CC5-01FA-41B0-9D7E-82CD1821A3A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47F2ADFD-E938-4B56-91DC-E13CA3DB68D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4D59BDD1-9E9E-43D5-AD32-12B64084483E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D459BF5-4ECB-4C04-978F-C9BAC76B9A4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A49C9E06-CE16-4DCF-828C-4C306EF344F9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46FE54CD-7F04-4B44-A6B0-500B81E5216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84EC287-8B46-4440-BC54-781D76AECA8B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9072473-A2EF-4512-8F55-055547108AD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43EBD25-045F-4B70-A939-7F97EF8113C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A36A881-2557-4E64-8356-D29DB21CB1F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83A7B058-1FB9-40B5-8DBB-717F7177B25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454E822-70E1-45B7-A754-0655944B172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14800482-038F-4088-BD42-40D87BB51DA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8EB1B89F-9DA6-4956-A8A2-DBEC72161F9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4DAB08B0-4666-4E46-ABFA-79488A13036E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5E6E121-ADE2-4991-8F9B-63E5746163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4F1D4B17-8138-4EAD-B2DE-0A47577C83B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DCF24EC8-4189-45A6-902D-1E9426D0AB0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2005F0C7-ACD6-49DD-A1FE-AE0B6680956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3131724B-BBD3-4479-8E19-06A8B082C09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5489DFF4-0458-46BA-8EA7-E7AA84F0EF6E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959836E0-7ECC-43F5-BBE6-25C2168F80EA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39B23D26-8EC4-4FF3-AC81-0F50C8423132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40155F4-6DD0-4C03-82F5-40697576225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5CC6714-F97F-470C-AAE9-14DC40169392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C864C47A-EFCA-4045-9953-07333B0A008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EBBD65B3-6152-4EFC-B2A4-4AC54278E9C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C926731-83A7-454B-9B6B-D0AA45DB136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BDC8928E-1F00-4145-B1A8-67368C514D2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FE26D3E-8F92-4BD8-88AD-6959118A28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FDBD3C8-1843-4AD8-8E2A-AB206D605D0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F7875E8B-F067-41CB-8E1F-60855781058E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EA4A250A-5287-432C-A2DB-35DC9830165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41F256A-1B48-427F-9A74-40AC24A3180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B5CF7A11-EA96-4FB4-8713-EDDEA1BCD02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BD615904-48B2-4A60-B8E9-F2872F4C057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17627B34-8E72-4EC8-84DF-251A31AD196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82AD3298-F158-40C3-A5B9-D6E5D162D1F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3F64B97-ABA8-4033-95B4-C290652FBEB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A8AABAF-A458-4F36-A0ED-6D6D8C083916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F35EC3AB-5EAE-4FDB-8952-555ECCD43132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F9E531FC-6A79-4430-8C93-075E6F52F0B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B0F08717-EB9C-4F3E-AB7A-E15808FDFED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E2182557-D8D4-42DF-A152-0103055CB1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4095E491-5F62-4CD6-BA18-8F45CC31C66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87334F2-6C80-4769-8CE4-9A830F41FAB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DB374F4-C6D7-405C-9483-E87D253F3A9D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4EDA8AC2-8D1F-4342-BBE0-A82C512DF68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1622E68-ABA9-4D95-963D-7C50AA13274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E91E90DA-7C1B-4075-9F74-3FCE9BF7DD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CFBB037-5DE5-44AA-88F6-699D2251840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67373160-253E-4B0C-9939-02E7BE3FE1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846D6469-7CBF-49B9-89B8-36480E4EC1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F928AC63-1666-4BBE-963B-A6C5B49DB7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1846145-1A71-47D2-9053-85BB6C45DA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C584678E-A2C4-4271-90A1-3DC1FE7A73B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9DB62679-7A32-4950-A385-5D797D755B9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B8B1A581-1C04-4A41-B9F1-9841B6EE2A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B4033C0C-FD9A-40E1-850E-5DF97CCDCC3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4ADFFAC4-9945-42D3-8462-2BD85D31069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C3E54968-E87F-4468-9353-ECC48468661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36EA42BE-E7A4-4912-B23C-A1E7DB355048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5410826-FCBD-49F1-A211-46628546D30C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8EC0B98-A4D4-4D34-9BCD-512A67F2A2A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170C342F-2182-4A5D-9359-AB98E65562C0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30CD105B-8483-4636-A363-45D503FB3C35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F9BD2BDE-0EEF-4135-9246-CBD8212622B6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270C634-E3A3-4B5D-B792-9C24F98B258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4F1B3B0-5D28-4A51-85C1-D07D1FBB3BAB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1FC2C81-3CA6-46BE-AE7E-F03E380AC47B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1D746B68-F048-4122-8D4C-9366F9F2375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D8A9A326-050B-4300-ADE5-D05FC611E06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AA6BF73-F512-4377-A427-9ADE06BDFAF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729025D-A8E2-47FE-9E8A-E86862529F1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A2984A4A-17D5-4639-BB04-0712867C8E67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E251BDE-811F-47D4-9A05-F9D0A42F09F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2F5D6BD7-1BEA-4043-9BA3-FFC9393C48D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97BFD6F-DC19-462A-8D39-5569F369E15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75D0D151-BE39-421B-998F-46585139193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6F728C86-2727-4A9B-A7AC-583DD412417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4CFB84E-B0CE-4DD0-8E5B-942232614AB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8E1F99B-908C-4528-BCCD-607EAF649B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D67DFDC7-BCEF-4C44-BD19-569109868C6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30F54EC2-FD36-495C-9DCB-9295B308F28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8B52EFD7-C82F-4ED7-9816-17E2FCD6A5E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DF290267-D1E2-4A55-BC15-BCFA3D760A9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B4AF9C82-628E-4274-9D75-D37564B228C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15C309AF-4133-4ECB-A8A6-D2DDAFDF78A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8B08814-AC75-4BF2-A792-5FF724E7F9F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9483553A-9130-4C6B-AD5A-54B12076AAA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4A31086-B16A-4480-B42D-FD7DDCEDBC6E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A895E66C-488C-47B5-91D7-316CBB02086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32DE9424-97C0-4F39-8318-D9030DEFF14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3E04B884-2DC8-4744-82CE-E4223962241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6BB710D7-E84F-4C2D-B11C-4D7AB4D227E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7232DDA1-9C5D-4E7D-94B5-D50D9FBC66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5509AEB7-A8F7-462A-84A2-7893074E69E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6FF04B5-0378-4A03-A8A6-08490C9799B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DDF49310-BEF2-4C39-8F83-BC5C2EB2C5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B340A2A0-45EB-4D4A-BE6C-F1AC6ADB636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259A1605-EA7B-4806-A7F7-00CF62E0F2F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06E7E892-54A6-4687-85E4-E2E2326955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2B03A38B-EE9B-4D16-803C-F0DA5E74D11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C53CB61-0132-4E8F-BC20-706AE1F1FE6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F6530B48-48A0-4D22-9CD8-CA8AAAA250F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30256C0-D36E-4B9B-9F89-D1C9FFC1C1D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6139263A-00A9-43C3-AE7E-607AADC350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0C0846DF-86A9-4337-AABF-8885C21493F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6C068B57-F92E-4CF3-B097-3F9E32F85BE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C551188-E301-4585-8A2C-DFD296952F3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3B1F282E-52DD-4532-BB86-CD48640B6BF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BE0E6F21-DD49-4901-8236-91B2A873F33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27BCEBA3-2F0B-4598-9CC0-913A3D690F8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8183B394-457A-4C5A-962C-B79F8FD7FFC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CAF4C11-C842-4832-A23B-6A16472822A2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4E70EBB-91DD-4378-B783-3A49A0EDF179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9EF980E0-784B-4CA1-A951-322EB52DF65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24A1F02D-2FDF-40E9-8C16-F5831CB2DB2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D09D371E-B19C-4A04-A3DE-A8D2675BEC67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04FB5CFE-126E-4C8E-AE8F-D2149689332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B427A6E-B89C-48D3-B8E6-65F8C0F1A20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C03E667-DD03-45EF-85BE-4E9E7BA8857D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A4C0333B-DFFB-4916-833A-F77ADF0B806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D61678EB-E1DF-4980-BFEC-868A16101B6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8454659-BA34-44FF-973D-92F799604B6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DE96E40A-26D3-4104-91D3-B7E2EADEB1A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CF2164DC-7DEF-4474-854B-F03FD6C1A5E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F02C6CE7-8E98-487B-A3BD-E7FA57AAB95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2A3F7E7E-9D81-43B9-942F-E097AB05B53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AEB7F0E5-8A5D-4A45-B66A-CFEA51CD8D3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BF6E7F90-38CA-46CE-9666-18A97542E3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7AF19C5-D9E0-4167-88E4-2D43872260E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16AE55FC-2605-49B6-9BCD-C678C5BA9C8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DCDDB47E-F65A-4B8F-B225-43B9CEF8FD8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83AF574-2920-44A9-A55E-717424E2722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AEDDFA96-21A4-4996-B39A-B3F3E7B1E26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851B8756-C337-4A57-9C35-92D4F4B5A7E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44BA0C46-2CC0-4FB6-8440-B86290F9E2B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E054E334-253A-46BF-B365-2FEF3B97E4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11B425DB-E381-45BA-896B-BCEF8B9CD2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84F48D4E-F6B7-46C3-BDEB-3AAA9B6DD487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1EF41A7-49CB-4D4C-A1A3-DDCFB0417F2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EC9BF5AD-3E1E-42F0-B72E-5B5A7DCB89C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DDF74F74-0B4D-40A2-BA7F-DCB702E0E00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50CD772-9FB6-4786-86E8-847BBA1580F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2093248-F764-4438-B205-5B0D4F53963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58139E11-ED61-44BA-B66C-CE94E362FDB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4CDCE90A-E780-4016-A830-F9C4458FE64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30D3FDC-7474-4BB6-A782-27098CB530F8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5544811-F599-4E51-8F1B-34676DCA3B9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1332147-DC5E-4CD0-8076-7538AFCFFE7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611B9215-F910-4C07-81F1-2DF78C23AD9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8DB98533-98C8-4D60-861E-7566C584BF8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D7F3B0C6-B9CF-41A9-8EEC-B8D9F3C491FF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4BB8B7C1-0E1D-42EE-8ABA-0708CFAB992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6351613-5686-4EF9-A027-590C1A0FE5B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408C63DB-D497-4EA0-92DC-10D4D0BE3E4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15CC477-7C0C-44FC-ADA7-14D043AD955B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A08A489-B3DB-4FE6-898B-7D4DC46261C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5A362E51-9430-48C3-BDB9-2BDAF5CCC78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659797EA-1D3F-40EF-94FC-F3828DC4291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8BFB54DE-85D2-414F-AA70-7EE6244448ED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CACE8B77-1EC9-422D-B13B-8A2807323FF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AF77203D-5C45-4B16-AFAC-408C334E939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8A1D302-0666-41B6-BBF5-E65BACEA5A4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C6F8F0A5-9453-473C-BBD4-7E3198D27FA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0D56096-9506-457A-AB72-4BBEF39F847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5FDBACF-CA5C-4DC9-A134-47D8034076D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44A4B8E-07F3-4C15-82A5-03DC2FE481A7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3AE95BBD-8763-416D-BE9F-0063B02B0C70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FB89E0F2-CDF8-4B8E-9B6B-196E6D0F44E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27DDE02-4CD2-4E7D-9F7C-7D50A6947C7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1591D7A7-7993-4B82-BB9A-DBEE7740ABC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DA8514DB-92BC-4AA8-ADF5-239D3F885F9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7F69980-2B5F-4F06-963C-9ECD1D6C434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26D53DFF-F284-4326-9295-E84D96BFC9A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9E68A757-ED0A-43DD-9647-1BA75F42C33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FDE13851-C56E-477F-B095-03C5AC0750A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22C9234D-DA1D-4771-A30D-E15F4C84CEB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71A73AEA-738E-4D5A-8C56-066283ACB96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09C73CCA-6872-468D-A48D-D57F013C31D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A1EA00FD-6998-495C-8E6C-19814F469AA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9D8F75B6-CB4F-4980-9BA5-69BF7BA1392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6F03973-EF25-4291-AA90-FB0472102DB4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59F071CC-71A7-4143-A3F0-7F34C4C1F2E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621AB905-DB8B-4727-BC5E-175C0B896D57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CFE31D60-D48E-4E09-A60C-71FB0A6E2C4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34DD4987-21F6-4EC5-8CDA-9DDF954448B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FF1BAA8-8C52-41B5-AADE-0245E572F77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36CEE24-F341-4541-9917-7B644606D47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6A78CCEE-8F4B-4A16-92D8-91E3AE9146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4562DAE5-9C55-4E06-9E33-6225DB613CAB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D173E053-5E34-4E02-BEE8-0F882A9E3254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C8CBD127-A1BA-4014-97B6-C22166AC5982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16FF73EB-3ABC-4CB5-B371-355F28F7EDF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8C3F1E28-AAF5-49C2-87D5-2508DE3707A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E62E11EF-E7F8-4513-85D3-919DD099F35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2F04B342-7331-4573-BE54-214723B6D2CD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4491004-FB42-403B-97B5-024032285FE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8DB51D9-64B1-4D1A-836B-A9220A7BD26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0130456-1F34-4B70-885A-F6E7A98B42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9A18885-7380-4708-9FB6-A327EAA44F00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1C09081A-6C9A-4013-AFC4-C2F95E72423F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E2C9943D-5A39-40CB-8675-3F77DD32898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E6763D09-7D5B-4FA4-B89B-A25D4F27B2D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D89488D-2F56-4450-86BA-02282EC5CCD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E9A781D-2FA1-4DE1-8ABB-11E6DE49F23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D8C6F1DE-32C8-4204-94D5-D038A1909AA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F1318888-C6B1-422E-9D78-72ADFB1E2CA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5636CE47-BF1A-4F1E-A76A-71354D845C4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FB57FEB-1C07-4694-824D-5D20245406F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6D0CC258-75A2-4531-BEC8-B2F762B7C64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3725B188-BA42-4B80-8B1D-A9E3B27D246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A238649E-4488-41B2-9B5C-9ECED0526BE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272253C1-1276-455A-9DFC-B2A1404268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2F2D6554-1861-40DC-B923-644B5ECCC67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21144D3F-038C-4D11-955B-B52455E8D20D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82C55AA0-B144-4F1A-824D-53C48DA5F78D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40C39FD0-1A94-4190-AD43-20D171675282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33D3A86-7964-4581-AA50-39F91DBBB8D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24257E6F-46DF-4982-A03E-06E5972E9E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2AE98CF4-23D2-45A2-8793-75B1795E9DA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94A12471-C157-44C5-BF13-287695BC2A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7B96E7B-02DF-42B7-B7E7-88681536306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E47BA01C-1C31-422C-BD72-704A3814A5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239BCD9-2F81-4B3B-A7CA-2A5ACBEA5F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43BBA246-2346-47FD-AA9A-E61D3F72A88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C6F342F9-2823-47CB-83E4-F107E028F9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C9C4C07-311B-464E-A26D-48C5C998CFD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6574645-18F3-4F51-8F9E-B74E20A08EE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74F4487-3180-4683-80E8-2F70D8CD45C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314526F1-5D09-429E-9F35-8BDB47F1030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7345DBC3-815E-4B80-9AAF-3A00E1AB50EE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78827CA-8B90-4665-AADB-14334353F59F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54FAB546-0F85-4ADF-82D3-F19C68A0EC4E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3DFCCD56-FB65-47F1-B1AE-65F737091B8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1BB50F0-4432-4CAA-9EC2-C12F1946C64D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811B93F-E8BB-4950-BC56-8FC842D6687D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90D2380-DC4B-422C-BEC1-BB0D2308CA63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00BAD804-2B7B-443A-9AE3-DCD31E07939B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5CE7E744-26D6-4151-BD30-0325B725F47D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7784A6A-AD48-407B-9F20-19FA2B9892FA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0915563-986C-4693-AE8E-C1D4693BA2C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01C8707F-5394-421C-9960-78DB693379E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39E2812-67F0-464E-8D04-D8F6D9F85C0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93948FFC-4204-4CAC-9497-7DE0CF37EC89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53B6E99-B997-4824-946C-553F6858E27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79878865-16C6-4537-95F8-82456E208E6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9F6B8A4-BED5-4F86-9648-C0FF956AAAB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6ACF2E47-C8DB-41AC-A03F-8712AEE4031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C1FA21E-17F3-4116-81D4-DB79CF1447B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6E3880C-3BD5-42C1-AAEF-7FB5245CF12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C24611A1-A90D-4A70-9FCE-E0C6454D57A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5441EC1-C69B-4477-BDD2-3847D7092F7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38311AEC-41F6-423D-8479-0B6FFB2F8ED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8AB30391-E4F6-4DAD-9DA5-E4C58CAAE76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3A67769-9976-4CA0-8A6A-C7D150B5754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6E5FAA4C-A677-47E4-8B20-9C6A13D35CC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29FCCF86-2554-43FF-A2F6-97F61E45F6D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BAB3ABA-F952-42A9-A92D-D2EC7773F35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F191317-0ED2-4EC9-8B11-161CE7FA72D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9DD896F-975D-42EC-91F6-2325D780F41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EBF5EF4-A5CF-4B77-AF65-255C66519B2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F1328D0-1B71-4CB1-AA82-8B0EF2B1F30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E57417F7-0858-4B45-BF27-F03673CCBAB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56C1898A-B668-4D70-9DC7-1023FAE2BB6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4F4B26E4-4995-447B-AB1B-B3522848A7C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DDC60D7-4ACB-4074-9133-C6E59C0A924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67B8F42-14DE-4DE6-B90C-4E3B823B2F3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25087FB2-75F2-4102-B19B-191FE932685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8EDDAC9A-CCAB-4CBE-BBAB-0D02FCFF715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BB297AE7-08BA-4BF3-969B-1CC702DE188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D9E75D9-4481-475A-9CEA-5A9933BAB8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57DD701A-13ED-4A2F-A203-05C311C3FF4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AA31ECA-5BC7-46CF-9097-0A7419CAE95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7484B8A9-7FA1-425F-8C3B-7461253A135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187E181-8238-4DDF-9BEC-CDBE2038FB5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CC60914B-F123-4049-B8A6-40FD915CD0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54F5486D-F606-4A8B-B6F7-C39A0AA7FC64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264796A6-B0D2-44D2-92CA-48DB78F252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86296371-5AE0-4704-AE92-F578B138B7F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5A97680-2A2E-42AF-937B-BA429BF42BF6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4E090BB6-E81E-47AC-9CA3-848E66F346E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F0AB4075-357F-4433-8171-EE52C46E2E4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20A6DE29-9C8E-462B-B0A8-1C4C2637F46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6B5262D-CC3C-49D5-BE99-89F9F2E4257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CCE957C6-F4D1-4AA6-B9E3-3A82E7D7A5E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9DFB2C6-49AE-4D03-ADB0-56F1FF3CF04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FC4C59BF-663E-4B30-8656-10CC4F7656F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AB338C9-E510-433E-9B23-EDD78D7A0891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C524AB2-F345-4370-858D-E91D0BFCBB9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C9F20EE7-ED64-41C0-8112-5CF2A84A4BF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8865C0DD-7EB0-4FF3-9F20-FCD8FBEAAD8A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5BECFA63-AD45-4F1B-BDFA-D974D105ECA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D67788D4-621A-41C4-A036-E6E54908D4E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533603F-7247-415A-9733-4759F35377C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FD2811F-DDFE-4659-9D88-63761BBF9D0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41DD2C66-E802-4831-8ED6-4B9FA2602B1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61FF9A1-126D-4F02-A02D-5C0D88E46B7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086C2189-925D-4323-A316-33888F3B5F6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508D3008-06C0-47EB-B12D-268A53DCBD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3C1AB6DB-AFB4-46CB-8973-96B0A06D213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980EF6C7-1DCD-466D-BADD-F784E10E1EF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37786374-7CC4-4626-AC66-EF805B6D1DFD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D1BAC497-2E23-4B7D-8DAF-4083DDCDA3A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96531A49-CC71-47C9-B9AC-AAD7FD15530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3996475-B426-464D-8DF7-926D4C06913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81B099F-2A8F-4A2C-A821-C577CEE193A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C6BBA458-525B-4B20-B998-AFACE83414D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95E8C70E-AB21-412B-8984-2656FC2C5BE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FA57DFAD-0E50-460C-A700-2E5AB6408F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551150F-F5BB-44E1-9946-B9566A8F626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7161E19-DC56-4079-8DC9-0BCB0AF838E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3822F259-A156-4129-89A1-A710B1044E7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4673D10-FE44-45F4-8B26-8D55ACCD1A3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6FB8AEA-4A5F-429F-B033-D3909510BDA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105B397-D837-41B7-92AB-7A0C62EE236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6174E11-C0EF-4E50-9B26-C3D7E4072C6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CF3386B5-0F66-4936-B2CA-85F1008800E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249A959E-12EA-4936-BA9B-00E56BDA4172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AE805CF4-8EB3-43ED-9F10-5CF3F265E96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C3539D2F-A718-48FB-A48C-4F6CE2A89E8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A08DAE0-A716-4710-88AB-9F4C77D1A23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EBB1241-7798-4BBB-8E1D-4D39D372CF6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6931F262-FB25-4C02-A406-6C55009CFDBC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93FA6098-3C2F-46D2-9410-304051AB963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60D83F8B-FE54-4B55-B075-8B370B35C57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33AAF8F8-BBF9-492A-9CEF-BAF61FB3771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137B5ACA-5DDE-47BF-98CD-140F0C84BDB8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6D779ED3-262E-4649-8495-324431955D1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36F91240-6A78-4322-87E5-AC32C847F42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CB540022-BFEE-468B-9015-138166100A6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AD2E71B4-5677-43EF-B823-BAC0B9AE2ED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5B1B88B4-5258-4517-B84B-1387A527D13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8A382C6A-5FCD-4962-853B-2A426F81488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C5EB9267-ADDC-4196-B0AB-95F2ABC2AE4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4924020B-5F23-4CEB-A654-DB28ECC4AA7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C2E65D2-6171-4524-8162-C5C75F7C1AD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EC620FD4-A134-44F6-8339-4BB015D9D59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4328FC82-B149-4295-A5C1-3B05584C50C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E5ED740-CB8D-4195-A578-2307844550EB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06EBD7F-59AB-45BD-AFB6-90D3717B404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C9344D2-D498-4D49-BDD9-EF13252B012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ACC6927D-3EF3-4528-B1F2-02EA733210E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5F303A5-FABF-4FB8-9DFF-806C8C017FA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31BAF55-16BE-4E15-943C-05626576E62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FB205DD0-D858-46B3-BAAB-29B3488B871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E672671-5F76-4041-830E-4284D6965E5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828CDC45-8D69-4BC7-A38C-DCFB7921F71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96AB8B81-029A-4941-BC17-366A0F6C2C7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25672C2F-3BC1-42C5-8B99-BC4BC289238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5A361A4D-77AC-4B72-97E4-50684503884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48E92E96-50FD-4689-8EF3-F3AD7A3DCE8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AE49897-2183-4898-81A8-B50EE824D45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B90E631-F610-4453-90AF-1B7681C7F50D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F57C34A8-9687-41D2-91A7-CFC102242E0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CF1DB11-1371-4F8C-A058-A423E1BC738F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92D91FA-A9FA-4011-A8B7-06A293BE619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64C9D964-1FDA-43CA-95E6-3F09F1F3EA6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7AAB8526-DAE2-43D8-9E4E-F94F1062217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5A7CAC1B-5091-4DDB-B6A0-763D69CE27A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A7751DB-3965-4245-AE55-49E1F82794E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B0D8F6E9-06A0-4515-9720-C205B6B817A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7B2BECC-1179-4BE8-8856-E8950E9C8D2D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0DE4F63-02D8-424A-8390-59A43E12919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B8E71B62-9CF2-416F-92B5-E238BD9BBC2C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1FE1795-8B27-47D5-B148-C8273B53083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00F40E45-177D-46BE-99F8-364AAA5FC7F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13681B69-F8E3-467B-A0AB-82A3FE10D09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71503E5F-2E6B-49A1-8681-2456F51EBFE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CD42FCE2-16F9-4DB6-BD2E-ACF0EF7002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AD8377E0-71EA-4751-9AD0-0979893FE0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FB7CAF6-DD8A-4DB0-B735-9E6C6E2CD956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00E9774-C231-4F27-9255-48995217FBDB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91BCFE97-7965-4859-9980-87F458C9F98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0391663F-8599-4B8E-9D79-215BDB2B34B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7B09C71-C4D5-4507-9C13-6D46F4E56B9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1A000F3-7A85-4D91-9193-3350DF80E9A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0A33D5B6-9B79-474F-BF8A-71794638A64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263F171-0BB1-4AB9-A8AA-4BA7F8164B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C3D45AD9-BF3D-493D-A814-068318868B2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85B0BE2-0E73-451E-AC39-093A71FCC4D3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727944AA-D4FC-4017-893F-E2EF85A5814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E1DC17A4-8B14-409C-AFDA-B1A763AD7D9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630F725-A6FE-4A6A-B094-40006933F6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2DA2B0A8-8EE4-46D7-95F9-AB6FAE491FC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EA217753-1EEE-4511-A462-61A5DFCF59D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2C48370-8D49-4BA3-8217-320373EB061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A48CE19-EBEF-4205-8E24-1D1FAE81CD50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944A8D8-484F-48AC-B6FE-3825EAA1CC16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3B6B8CC-9ECB-4292-9D6A-F52CB447FFE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057C73E-5C70-48CB-AC7C-404BCCBC04E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A3340C4-C20C-4F7A-A0AB-40B20EA167F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187B4C4-FDEC-4182-ABE5-7DFCF02B0AE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ABD95300-DA06-42DB-8B04-280D6DD666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8DCCC17-852C-432D-965A-EF19BD2F3AF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0FD69418-31B9-4BAB-B5CC-DB845AD194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610F7B8B-94D2-46CB-8AAD-46C3C533EAF8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E9C9F6E3-DE40-42E6-866C-F88AD1BE83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B6A62C18-4D2E-4493-BD57-08C0E865547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DC708A4-7921-4441-BFC5-824803A8DA8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E241BEBE-5A4E-4B1E-83BF-9D1855CC9B14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62EA1E84-1EA7-4152-A079-7DC127E3401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607F98C-5876-4AA9-8A8E-469F132DF7C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DB873E3B-B176-4174-B2DD-71207AE390B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8EE7574-6105-4D57-ADA4-66D14B1C68A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25011C9-4214-416A-8577-836A25CEBA0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BFCC2A38-DFCA-4CE5-A204-E6EC6CFD1EBF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BAF357AB-10AF-484B-A143-4FE8F9B63FC3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3CF6B666-17D7-48D1-A0BF-AB5BCF25F990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08C8BCD4-15D1-49B8-9D1F-8D7CB82D2B4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A1A13A2-4E7E-4966-9993-1B1D0BFD4364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DEDF0B68-1ACD-4DB6-AF60-7C2EFAF5166F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8D8B8BCF-9611-4F55-A744-425EBE8A25F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D3012C71-E324-4DCB-80FC-B600EE91294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8180F595-40BA-4C64-8E53-C07F70ECA03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142BE18-ECB5-4F17-A84A-A92295AC71A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9BD2BC44-978B-442F-B986-EF7DA7E7ECF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547F329A-CEDA-4943-8862-0B860C6699B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C07BD78F-7E0A-437A-A77C-893EE4F704B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36F4E1F6-9524-4870-8F11-B1F8E26F115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3AC2170-E52C-445F-A541-41187867071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2ADAB2E5-1ABE-4146-80A0-8ECC396E870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28EB980D-AC4B-4ACF-A2DB-AF697911C56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5EB2F697-50B6-4430-BABE-53A824BCEF2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404D3711-8409-4050-8FF5-742D9217F74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FC36C09B-DD5D-41D2-8B50-2521F2B2E29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2F5591BE-8DA9-459C-A91B-DFDB8E7DD40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3CB9F28-3200-43E9-9655-510E29736E0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49F6F379-28F7-4D15-99AF-8BAE975DCECC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D05A600-52F1-4C18-AA03-5134A8E05491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8B82D1B9-C53E-4F84-A00A-F2C0D450931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31358489-49C2-4785-9430-135F1E9C652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1A0C1A6A-8E05-41D3-ADAB-019B119482A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AF6FA43-827F-47CD-9AC6-B283281FF6C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D08431AB-E878-4670-BA1B-8E7E80A7AB1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46A6788-67F5-43A2-9819-63514219B5D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45AA72E-93C0-4241-A9BD-9E3A1890607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D72C4F11-97D4-4A47-BFF6-BB0830D2A01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92F5E95-95D3-4960-8B0D-716F45D298C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9BF7C34-2E84-4C38-9E75-90FF45F3D16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686C922-C72D-4806-83C2-4163884F6F5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099277E-2D7C-4CF3-AC59-0BE294317D0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0A422A5-F681-4F22-ABED-C59ABFB7AA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86F0C336-DE8D-4888-93D1-201FCAB9559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B62780F6-4830-4BE6-ACD3-95E20612F1E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3663ECEE-C5BB-4DF5-A375-8E149F5FF49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9EF63DC-B087-4492-9763-E772387E17E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C27CB3F4-C212-4C3A-AC7B-534D60D82D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E7EEF8B-752A-4C61-9E40-928223F9FDD3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76C0C1D-8446-4634-8421-D2AFC7CADFD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310C26A1-769A-40A7-BB9F-E1DE002D0A4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062C444-FF81-4D8A-8718-E73CBC821AA6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1FF8F172-38F1-4DA4-A600-F2B19C08185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B1962F31-80CF-4862-8FC0-FE3F57BD0C4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3BA19FE6-B0CD-46C6-9B0F-1F1454143B3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FE976307-96FB-4F70-9016-C1D671FEB4D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E317AF85-BEE4-42B8-A398-8771CC1A69E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4AB9E9C4-0C3D-497A-AE8A-B04CD469291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FB2C4CAB-BC74-4206-8A2A-BD67D4E7930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59D3B1D-F619-4052-A5C4-CE50010313D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B5C3976D-7223-46E8-AA66-CE2D239030A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16CB5A12-4A2F-4B5C-9306-125676995BE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A7279441-279A-4270-B252-DCE7AB5F1649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FA2932B1-D029-4FA7-9854-AA35C961C267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46354ED-7187-477A-B1BB-B7F4865413C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CFE4E23A-DAD2-4A3C-A611-013314430F9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E1918E9-98F0-42A0-91BF-CF6EEBCE165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53A3D8D-13C6-4674-A948-9C1D7C24EE3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5BB6B9F-B8A3-4F90-81F7-A0C8F025E2C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602AB3CC-B7DA-417A-9463-2A661F0B7BB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162EA94-221D-4623-A96A-B40659DF00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0F31AC1-3279-4638-8515-B0ED530991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6646EA1A-45A6-49E6-9D7C-E840BF61F698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81423C2-49D1-4D40-AA9B-D96F9430BFA2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D411642A-C2C7-4A56-A6E6-8BF5D11D78D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FC6C7703-E2B8-4815-AA71-72ED0A8C0A7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F3E4D1AD-56D9-4285-B16B-B0A4778C852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5825F97-056B-403B-BD97-020331C17F4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F277AD20-FD4D-4BE5-AA2E-49237F32593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8952E167-3CAC-4A93-BE78-50F99995E67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6579456-257D-469A-BBCE-DDDED8E6C39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A4B53D9-A363-4094-9E56-3D360F123441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1DF471D-66E6-4E4F-9AA2-29AB97FEF33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7E61AC01-EBF7-4684-AF75-D1D65293BE6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533CC9B-4FD1-4561-BA32-303B31BEA69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B11E6C39-7D6E-44D1-ACA6-8AE275EF12C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FBCB8B9-BA07-428A-85C5-7C2560D7F5A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347D1557-362A-45B5-BBE2-B58CC3CF05F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DAA4E39-2BAB-4B16-A162-D676C9B6D4B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4F1F87D-2D83-4D2B-B5FA-01974344716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2771D83A-70CD-4140-A94B-DC0DE9AD6C3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B5C05C2A-BD1B-487A-B70A-DB990C6F0EB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2D543D6C-8873-4212-801B-B66AC792EA1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BF9A56D-66B3-4428-A277-F42855F88C5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0DC18F4A-08CF-4104-8405-0C4A242A32E1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EC358B5-BAFF-4C8C-B888-ED56FD28CC3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C5B2E3A6-4B1F-48E7-A66D-965229A06D5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6D25466-2FA9-4256-A9C7-F80F7EC6162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977CAF4F-D51E-4E15-8024-2E2FBEDE6573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EEE39E71-7D80-458C-946D-DBC9697C6D2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A6838C1-966A-4D22-8399-117692C292B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A6EA1F65-81D5-425A-B4F8-F7E90F83A1C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BE5626D-3079-46B2-A2BE-C634CDC620E3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C5347C3-12A0-4009-9F9C-52E0C6C79D6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00A50F3D-AFF7-49C6-9368-6EF6F68CFB3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AF635795-A1DD-4425-9294-059E3B22E84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F1C2C764-079F-4FCB-B6F0-09952E5219A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95CA45DD-F226-4F0A-B24B-D178EA54C0C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88BD1468-3AC7-49D1-9592-0F47DD9EB80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3129EC1-4491-4914-870A-90821D04E45A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885762A4-1AEB-4424-AE18-38FC5E3F5F1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6EF19E77-1B0C-46B9-8306-385FCAC4DC8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C7B9083-6357-40AE-93ED-A180CCF9D7C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506B868-51E3-480A-AF25-23B73B3C283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B8B23272-5F58-4FCE-9FA5-983FCA3E511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E4762AF-D17A-4784-838E-F32BD5D823E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0FD6F1AA-C6B4-424C-9092-2E7F2EE6B28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DC6424D4-0C88-4AB9-A38E-34A43B0D094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98001C5F-6202-4321-BB7C-098922C025B4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FE8F52C-C30B-4CE8-9EF8-49D956375BF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DFD00274-7458-4B5C-BE22-9868FEAB941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0A77AB65-B4C8-42CC-B959-E995F4AF8BF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96596C3A-97E7-4777-A884-543776C0B73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C7BD513A-B1BB-449C-9861-1E11A101DE9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C87BFE7-BDA3-4033-A666-6BBA63736345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3DB723F-52D5-4481-80B4-EB3CE81E43E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0C702D2-4017-4ECC-A49A-9092F644E97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467159C-AEDA-4673-86D0-E95C90C8F9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3505E7D5-BC4F-466C-9E7E-28EB9BC96F5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91D18A03-4DAB-492E-9402-9421D3E17DB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68D2E84E-7F53-4E76-AD9B-1692A0E3FD7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84C9D1E2-7B95-4B2A-88E9-815FBBE6C4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F209096F-7805-4735-9EFB-1CFD8CB57E57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0DB36F2F-30C2-435B-B602-2B2F4E500FF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37762475-44E7-41F9-BFC7-B9EB2B68EB6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64DD5CD2-DD26-4F84-818B-85BCEEC9711E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FF073C2-D5F9-481F-8A98-6B39153A958A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9F262FA6-F34B-49ED-82DA-4DF24B70D27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FF2CAB73-5610-4783-BD25-D27CB5F36E9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9E3A9A4-C27C-4D4E-ABDD-4125B2B8184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371FBAF8-9757-4BC7-87F3-61FC937825E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5DB6FE6-AFC4-4A2B-92B4-A93BAC0CAD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A74FC8AD-44EB-4784-AB01-F1F9667A9793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D8C29327-294E-4B3C-BAEA-727A8DFA9D7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07B25204-5BFA-4F56-A3B0-245A1CADF1B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F7132B5-B56F-41F3-8E39-9EEC6B7DF9E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71EEBC8-63E6-44CF-A74D-28005C54FD2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45ADFCC7-E39E-42C0-913E-86E3697A44F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65B58D59-E1D8-4E25-B103-1FEF63E1604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9AC32D91-3814-4F19-8243-CF095BA31E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4118C98-55AE-49EE-846C-572D9CB25A0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22E0DFB3-FE76-4E47-80D0-1AA0353DE06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C425CCF3-0A8E-40E4-941D-347EBCCEFA5D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EE845DC7-F34E-4FB0-9F60-F7B5D5C9573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B7BC29FD-954A-4561-BFCA-210654743B2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D8F2F16-2D79-445A-9989-21FF084314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F3DB039D-8A5A-463E-90F5-44853E3A88E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024F4AA-1FD7-4F00-9124-A0B61321100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085C9E03-1BD9-4F9F-A1B5-D3BBB0EB8FB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C1D93C0-2947-45BE-928A-118D8589D74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1F1A496-146B-4C37-AC45-41725EC747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0C9C2A33-1D96-4847-AF37-F702789E3B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E4B86526-56E0-4B45-8843-C4EF6A0B6EB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FA4EAB75-D6D3-4212-A2BC-B479C8C3DE0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32F76DC-8BC7-4231-8975-6702B27410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43647AD-0421-46EE-AA8D-1FE5CA5BC7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0E60A82-250A-46BB-8794-E10C264BBD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39C18769-BB6B-4446-882B-0779C268F4E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BBFD5B75-A8A5-4851-9A2F-F267D62BA2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F64EEB86-0AF3-4E0F-98EC-8125BA9746D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6E273B5-2165-4927-B866-A7F81943475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5E780581-3394-4A01-B8B6-93849C62646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B9E472E-77AA-4FB8-9A3A-62FE8EB2BBC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AB8D61DA-F616-46EC-A1EC-889BDAFB659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34B015D-F689-4456-B031-4E8793A7BC12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71F79561-C473-425A-B89C-F9C8919FA4C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85A6E4D-5BED-4386-96FF-CDF707FFA72C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FD13F88-2EE3-42DE-ADE2-A2ABCFBCAB00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D95811F1-92E7-4302-8ED5-7FFD599C833A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0C2D6955-BDE4-4182-8E8E-17FAD74594BC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F29C546-4462-4B5C-9BD0-0E4F34D3A14C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4A1C53E0-2E47-4A75-B768-84BAF29D4D4C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C3580A3D-BE31-4ED0-B13A-7B0244D1D61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BF8ED203-2B5E-45E9-8C29-85B3D3FF155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0136342D-DE65-4858-95CE-56BFD7C57C8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3191CB16-1BEC-4FA5-8470-30E21C93651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6A01FC6-F814-435C-BCA0-3CE667B04442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8D5DDBF-1AA6-4AE7-8618-030A8DE87EB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E5AB8A16-6104-40A8-9AC6-89D38D4F5F0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DE6EF319-1CDE-4484-90DB-6A54767C0A9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E5C2F8F1-C55E-4B0F-ACBB-AEA5EEA8995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E1842B4F-2708-40EE-A14F-4D9050475A9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3437AB1-B125-4092-A7B9-05B956E37BA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62ABA20A-1EB7-4585-818A-31DFD464FDE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18677D0-0992-49E0-AE77-D397F3DA402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8062925-A2BC-44DF-8496-CA3BBD7742C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02B90B2D-D7D6-4CA1-B6A0-10AB2B1176A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C90B1E3-A566-4D4A-94FE-CD41299439B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308DA8A-40A3-4B87-AF6C-E1967B62350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E15D15E2-1DAC-4AB5-B789-EEF1F5B8915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7BA5B953-AE38-4A39-8CFA-87DB4950205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34BD25B7-4954-4E7F-9514-B44696AD296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30C045C5-236E-4876-B32F-4D121FE13614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F3C5C8C-559A-4BD1-9FE3-DAF2408A6FB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0D831437-1D89-4B80-BF77-A15C86D2835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F44C1405-A33C-4685-AA01-604233D96EE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A88F30F-C061-416E-B1C7-7F256F3FA5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FF55A0F-8DF7-456E-90BB-F13F96851F8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EEB63CA0-8630-4DE1-A68F-BDA856841FF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E3C85CC8-B8C5-4D14-804E-B7025026000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D607019-3230-41AC-B944-53DCFA8F16B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93AB5FDA-E060-4C86-8F40-AF6B224993D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C2F1F42-EF8C-40DD-A9B8-EC9C17BA721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2795B32-9132-4CF3-9D71-5A9A82C0631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DABA36AE-4DCD-4FC6-900B-2C3BFFC54A6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2FB309B-BB6E-4006-B8BA-1FE4D3E7F07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3FCEDD20-554D-4735-9FDE-32E743BDB07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128354F-817F-41BA-AF43-684040DD252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CEE74AD-9C49-4707-9AD0-4D2A80B2E40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2E37D420-11FB-4E4A-AB59-88CC91CF55D2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69674839-A4E9-4F77-B26C-E565A63EF7C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C386EA4C-7AB5-4D2C-A356-74FA127820F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2458D59-78BA-4386-8431-FF73DAEA42E1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20F76D33-1A98-4ACD-8216-1C730093590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723D313D-D2C0-45C7-BD89-8D862B36863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AF09C4C9-F5E0-4A34-8267-085D67D38BD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1BFD1626-B906-4761-8623-69F5BAAC9C68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A0D9C927-E0BD-4AAF-8AD9-D44FFD3A8E9E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1D2D4BE3-8842-4A51-8ABA-59657672DDC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657C0354-9D1E-4AE0-AA1C-ACDAEA95987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D96B1F7-A7DB-4403-80F4-714A5C54A390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E5A8D29-2C06-440C-BCBA-9AC985A3957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62C64516-88D2-48DF-89D2-C2509FDF5E1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D465D53C-5229-4FDD-926E-FA708ADBCC70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33731D8-ACE8-422D-B431-52B3DDD6218C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D0C21B38-154A-4C12-A2EA-DFD36812859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D732F6B-0F2A-442C-B738-47A1A1C01BD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0D30BF8A-5483-4369-8F96-E3AB3FA9F65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A6980496-58F0-4075-B55F-F84D88D3DF4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1B2841E-51D7-487B-AF9A-FA3E372FC64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EE8457C-33E3-4601-AE6E-D2198C62336D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29D9AD8-97B9-4C1C-9809-6CF43D46072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C0819741-F9A5-4FC1-AAB8-BBBBBA48859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EF8F08FE-2EC0-4E14-A760-7BA7337882B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45AE388-41BB-47F0-8264-90A3D0855E2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54BEBD33-C463-43F9-8122-78454A8A00F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976BC9B-4421-4621-952A-580DFDEC17D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8E0CCB75-5DFE-4AB3-8059-203E2E8B8CD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9E2586CB-0946-407A-A4F3-88F3CF064F3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40DCFA53-F58F-4D22-B52F-0294551087A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BEE3744-FE46-4E96-A689-18033CE20B5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5383C22-3F8A-4D70-9858-EFE82518A63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2FBC4E1-C3A2-4929-AC3E-1B590394426F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6050E720-9B12-46CF-AFD1-C83565EF85F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6CBAA15-8CC4-44B9-8AB4-738B50199D0F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37E67DD9-C26C-468A-BE1A-A45004423D9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769EE0A6-885A-45CA-AF7D-8696C9D2475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15088CF5-5537-4283-968A-4562D9BD67A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4A568DD-0B88-4301-8F1E-B9BDAE4C1F2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D1CF2A0-8D49-4321-8385-8DCE43635FC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E0B983A-4F38-4CA2-8979-FA06339D9C2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F77B89C-FBA8-458C-B352-2FB20762750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54298EA3-8EBF-4B19-8478-E126EE54E87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FB59CCC1-2F63-402E-8CBD-5493DE20B11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EE66E113-4FAC-4029-82E8-110377C644C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5D773402-F470-4433-8292-741433BF273C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C97D5F7-2EB0-476E-997E-A6B1DD9048B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702B9372-153A-4D94-B695-BF517D1A0D0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C2B81EF9-FEB5-466E-A339-7089D3F1D5F6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D84BEE0-F205-4250-8AC0-620B98E38C0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E39F391F-526E-42BF-9F92-DA6E59DD3FC4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BED12332-5A26-46D0-B1C4-1D47C7B5B7A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B8CE501-A46A-4708-B49E-74413324D420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C4BA5889-BC01-4471-BB7C-8657D2C0E1B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C692BC3C-74B0-4CD7-9CAA-B1485301BFF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CA767D4B-667A-4B95-9D69-0650A1012D7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F5C299DA-3581-4A42-861C-A51B7341146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A0C2E3D-9891-4CF7-AF6B-F9067D05587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4970C4E-5998-47AB-8255-630D870AED0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29C63DC-3EF8-4BB9-ADEF-19095CE5FCA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E900CECF-A04F-42A8-BCD9-03F0F25EDA11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82C9227-C3CE-4E02-8EA8-6348814131EE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AD32DA1-675B-467E-9C46-BF8F1164E95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BB071187-6FD2-44F9-B125-87F45D6D0F8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92D3A8A8-7D24-4E7D-A9BE-A34F75F8EF3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A658ECE9-7148-4163-BDA7-7F7656546226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55915BBF-4047-43BD-A4A6-B6A24AD2174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62730F8-A760-4467-A931-003418F8D78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0EC91717-1239-4C83-89F1-C4FC95FC93A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92E396E-F34A-46F3-9D54-4DC4B68AF4B4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2146D454-ABC5-4E37-8008-F9334F16E60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39D9EC64-D0BC-48D4-993F-280D5DFBAD7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9E0EA47F-FD5D-4D56-81EE-1D9D01FBF2D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C014694-D96B-419E-9095-F9626517166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47DB2F7F-217D-48A8-BFB8-6ACBABE70D0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5C97EAFF-B88E-4C1D-8E7F-03BFC88B2136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8190769F-057A-435C-A90B-D86A7D57F23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E770BD3-A4AA-4825-AEDE-E1427B7C503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F0EE196-F3A3-4721-8EFA-53594927224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BAEE459F-9F6C-4A0B-9480-274EEFCACA5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D95F0EA4-22B6-460B-9B76-E55D7E6CF82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737DA772-16A1-46D6-AD38-00D121DB39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F6722D65-E62C-42E7-9C89-8DC0184F6C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9E2F97D-E107-426C-87D0-525CD404C7F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29AE2758-800A-443A-BC20-DF1D560A084F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53BBD58A-CDD0-444D-86D5-DBA52F5AF7F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657E33AA-5A7B-4AEF-AEE8-18EB438A5C81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381AAFB-6758-43C8-99C5-BA2175144B35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6928C07-C8E7-4100-9E91-18764FDF942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3133BAD-3A21-4BC5-AB3D-439B01F7C575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0FB12D1D-D033-46AD-8654-ADD75757103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17111B3-14DD-47CD-A928-65D4FFBBF9B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31E0416B-78CF-4C4C-BC5E-3BD53C7C80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A59F9DB5-0BAB-42B9-B4CD-9A7E7579ABDD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6ECD3D1-1ECA-4770-B7F4-8D0CE019DDA9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8902502D-9E21-4586-969D-8D9C7637827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657F32A8-DEDD-446E-A84B-C7E5A2A519A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26C87E5-64A3-43B4-A685-FD48D537141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D58BD444-F42D-4A0F-A71A-08ABB82122D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3CC84C4-79B3-43C6-BD4D-C655F2D98A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75D9EA0-8869-4BDE-9DC7-535430CFDC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6EC88264-C7BC-4B6F-9131-DF9CAB6EBD5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4DA7F82A-6513-477D-A3E8-856315B35E50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81E011BF-F31E-4DDC-B598-7F18FAC05F5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4E22C42C-6429-49FC-AD62-C97DCD6FE11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602450A-B152-4CA6-818A-8056C0082B3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26A325C1-903D-40D7-B240-49C82D72E36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51C7E3EA-1742-4841-BACA-80D4E25A549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9530261E-FC32-4CF4-AA0E-84247F75FD7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D92C040-F2B5-47B6-AA9D-A145B5A43327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20D2E2BD-1010-4543-8812-1F92E7ABD4B9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B0AD06E-7C30-4A0F-992F-DC9EA07173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7A53842E-CCBE-4DC7-9687-0174A0D9C3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40555D0-433D-4DB2-B08E-AFF7A492087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2C644D20-48FB-4C2F-8EEA-C5ABA079FB3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3235B3F-4E8A-413B-AFD5-3E81F77CF2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AC04F859-43D7-4962-BBD0-8067F48839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E94322E-C593-475B-A26F-8E501E863D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FD8148AD-1174-4044-B6C6-0DD637938830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67E17F2-CF1C-4F0B-B70A-7403F77FCE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A4E1ED0F-F511-4C40-9EEF-0E6B1855139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BCA0197-F640-4E29-98D0-166C91D5475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E0953C2A-E61F-438E-BE18-66B76547587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413C1714-F581-44EE-858B-4430B1577A7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4490643F-BC2E-41FE-90E8-FD0463228859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6F36ABDD-72F3-4FD1-BBBB-5A649726574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FE31489C-1147-4702-9B57-A0EEE660CDEF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EFE3D8A-738B-452F-9813-0F40E96820F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0BE32CD-444D-45C5-AB3E-5D8E37B62025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E33076CA-B485-457B-9584-9291D9559EA0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456DB191-71AC-4338-8BCC-6CE76EE75CE0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C20F121-18FC-4432-AABB-AE693F3A144C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4204066-9E76-41D0-BD31-44FBD13EB81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E742A8B2-CC76-478E-86AC-34FD358D0816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929D8C8-A25B-4239-98D9-AF039FFC6EE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4FFBD58C-265A-4DE5-A14B-59BB191DCD1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8660F77-015D-4DDD-B350-FFBCF898154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CF98EF7B-9ED0-401E-8DF3-38C8F69FA7D5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FBEA870E-CC5D-491C-ADBF-550F0CE799A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317A401-42B9-4C70-AA7E-CFF305C89E0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F9C67B5-218B-4E99-B356-9EC1CFABCC8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567F4C3-9108-4892-AB68-8687E036CA0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09519F29-F661-438F-9A78-F4643E8EBF1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9C9DFD05-C863-4304-B13E-BD1A1AFF15C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FA3B8195-4325-41F3-A251-E81771435DE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9E31E666-FC1C-4E94-AA40-31B5A5A4F86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5B609B1-C9F8-4C12-86B3-BD01BD76C43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D042B5C-1C71-4374-85A9-5A6535CB27B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3847EAE-6EBE-45BB-8DF6-F0FAD4F06C8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185BD96-4F34-44A4-935A-30AE117C7D7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C4ABF6C3-F3B3-4828-8BA3-1DA5C2D3DAC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159CA757-F886-42E1-BA36-B4213801FFD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5CD00D65-9AB4-4CC3-AF17-808BAD2D1D3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626A43DA-49BE-41A9-9B75-4320E7EB695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1AEFD006-9D83-4B40-9BA9-75EFB192EC5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55AC0B52-82BC-453F-A97C-B79B4940ED5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104DADF-5E3B-4C94-9F83-5AE69BA5DB2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03A80C85-AC2A-4ABE-9C9F-1361454D174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4F4F09DC-59A4-4F84-94F7-C3ECAC1C678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F1B30BC9-9493-4CB8-A63B-09F2AF4B497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D7BC52B-DD20-49E6-A856-1409A333960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B7E9DA4-5A5C-441A-BA74-C533A1B3FDF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A7AE69CC-BD81-4C1F-A102-D6DDCED9064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79AAB604-B4E4-429E-AA00-0CEDD552D68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C2611367-1F93-4D20-B85D-ED24C6042B9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5BCFCB6-7FC1-42AC-BDC8-5AE38F38E56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2A38FAD1-A88C-4E88-8FDB-4528DCF5E78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9FC0138-4A37-4766-BF7F-F9D3075375D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5A4CC636-E6A7-4D3B-AA8A-C88DF2C84B1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E2979D16-3049-4B81-A173-5107FA5C85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DF592D8B-8CA0-47B0-BD0E-7FE60EC8922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185B283-E04A-4277-AE5C-99E4A6D1BC6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62B37306-D579-4651-B9E4-81D325052DF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32A03532-4968-4462-90DE-2F2A0DA415B6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997E0DA-CF6A-40E7-A4FC-0970CA7BC2D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E499D37-C56E-434D-93B2-86E066F215D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EB5652C-87F9-4954-B2E9-E366D054315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DB0E6B1E-D003-4903-A61B-4F20974C2AE2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9271687-CB4C-44BF-9AF2-9D54EFDB0482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29C81291-058B-4F1D-8175-50CE5DEEC9E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07017A81-98C7-44D2-A0F5-CCAA0D39626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13F386C-FFC1-4AAE-8E38-DB349767C6E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F63921A-E841-4883-A6BC-E8B20AD0A3E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73678F82-DB8F-4DBE-8DCD-755EF038237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32939010-6163-4AE5-A137-EFC7D10A0F0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2E91996-E13E-465E-923F-96FDFACA3252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389A0ED3-403C-4FEC-A97E-9DDAA7ECF66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DF38DDE3-7DEC-48C5-A662-004BE884A63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07E19AFC-CFDA-4ACE-A750-D8F91C15B6C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85B5F79D-4A77-48CB-91AF-BB397D971C9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6C8BC3D4-326E-44AD-A62D-9F9585E34D2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2A75AB5-09F0-4E78-833E-4A5E40E64012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695347B-C8B2-4426-B504-9EF08CB1AE3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5BC50593-83A7-4F9E-BB42-57717BB9AF6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4D59C023-DE75-4205-B299-2899FFFFD0A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1EF84F7-55B3-4EE2-9C7E-18F4ECAB16A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489DA32-FC90-4B4B-A99D-398D46CBEC9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B838E952-3928-4863-AF70-40209E58410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8FDCC89-F69D-4817-BA78-A45DC10906F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91EC188-F067-4450-BB1D-545B1DE27C4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DDE18006-3C77-4DB1-B708-F89343214A9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F07B6C61-1C14-4EA3-9B36-DAEADFFE52D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469422A8-9B7B-48A2-8F7A-7C70DB20BF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563B5D8-FE39-42E4-9E88-0EF0EA704F1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58CA3C4-D1AD-463A-A028-E048BB63657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E32A32CC-6D37-4FB1-A4D0-12C4BAD91F0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A4C64930-893B-4D73-B7A0-8E748EF35C9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C0CADF0-644B-4EAC-B489-9D08ADFB57C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5B00A273-66CE-4B56-B2E3-666A2496450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A7A7AECD-7407-4D3A-A5DE-E8BF20D214C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E33733A9-FF2D-4F1D-9741-6912A427A9A2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8FD983E1-C98F-4606-BB72-85DA8E3B3B99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E69A721-0440-4360-8CD9-647D8A3A657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9B55931-0D2D-41EF-ADE2-C67F5EFD451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8B03C3B3-5EC8-4D01-BEFA-957076A20E2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1561789-B63E-48EF-88A7-50130AC30B1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5DCE9E58-1F3C-455F-B94C-9C914CA03FD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9D7B127-A57E-4D7C-8214-8ACD7D40EF4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497AEAAA-5B98-4FE6-8730-09105DABF68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757C00FA-D5CC-4685-A711-09214D56F7D6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793B8E74-C2AA-4D88-95F8-CB4F3616249D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4E070CDA-6C43-47AB-9C51-217467BCDAA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3E74243-6099-47BD-9491-6BB2B6F1BF4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139D3B2-F4C4-458A-A8CE-02C7400E5C5B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4A2DA23-3C2D-468E-92C3-8DDD6C1241D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05622A5B-6CA1-4628-B1C8-158B184517E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F79CD57-D963-43C7-9153-65680834B67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1E7701B-ED57-4C96-A7BB-E2335485F2A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1891FE44-677E-4CFB-B778-B3F094D677C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970A742-11EB-407C-988D-453F405D954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F1CA04E-AB6D-4185-A7B0-2539FD40542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C3220B76-D96A-40EC-839E-8D52DC23ED29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E014DBA-38E8-4988-8366-8B0633FAA735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40959AD1-5DC7-46E4-91FB-945CDB2714A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A568DD76-7DB7-43DC-9613-125B01882C3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E412510D-FE22-4885-90B0-B82BE167B25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59717E43-C7B2-4E86-B8BD-7C5067CB0D24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8C9DBA0F-70BE-4C5A-B024-99215F63ACF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CB66997E-862C-4E1B-8F54-77CEB20DA5A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99A3A9D9-BA19-4822-9A60-266F24651D4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709C675B-B9E7-44B9-BD63-493FE6E418A7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C5154E2-DEFD-45DE-8A3B-8098AD965F4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2036A51-A92E-43B3-9FCA-E11BA7831D7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9E668CD2-D9D6-423D-9E8F-892B05945F7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7E49BFA8-5303-4D65-9103-8155450B147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0A954F1F-4922-4F0C-8FA3-1C3B6BFB4FF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833ABAC2-4595-404A-8110-AA9122C4FD5B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A63C7AE5-2CCD-4089-B444-1C9860B636F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4F5121F2-3C73-4568-A059-B932EE74125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F6ACFBC-FFA5-460F-A70A-6581D16D71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67A2D3D-914E-46D2-AA9C-A7FA63CA6F0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83C4DF4B-771E-4A25-A7BB-0057487B3DA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4596CD46-3374-4512-B936-CF4D37E431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8F655F51-ECE8-4F3C-AC27-9034BB4B68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A40AF4D4-9483-4841-9771-D73ADF0C3086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B58C7037-273E-49EC-962D-E01B6966CC72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E733FB1-2B03-434C-8EE2-7F241FD9EC1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3EE0EF4-B162-449C-9163-482F9D1A90C3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3250D8C-995C-447D-8ABD-5B32992E3D8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5BFC5ACF-7479-4498-8F4B-86DAB202F70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FD0F4FF-D3BE-4EB4-9B09-5E6164EFEE0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637CC84B-8EEF-4302-AE3D-A209177AA85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9E5ED85-8805-4340-8CF1-44C54FD448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DB4C64DC-2093-4A8F-9554-58A40820EE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81E98112-A5FE-419D-9A54-8028C7CCFA7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2F4E264-7164-4FB2-8BA4-E880FCAAC21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C1F1B704-61AD-49E7-B0B2-A591FA0757B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EA410E6-9C8C-45D0-807D-F9618125BFE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1DC2C3A-DE9D-4A6C-95D0-DC5FA7284E0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0B093A22-7DA9-47F1-AC6B-B27714F238D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8A393572-7297-46FD-8A3A-1BDED77FF6E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B4D85F4-25CA-4453-9889-79C46BF99A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F046CA3-3792-4E24-8ADC-0EE21BBD918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33EA0EDD-0044-443B-85D7-4E72BFCF6AF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6DEB9B2-06E7-420C-9E5D-20D1FAA87CF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C8A99CD-16C3-4924-9936-B8284462C04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701F2C1-D376-47DB-AFF5-4936C4AAE7A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C764627-90E8-44DF-B76E-4690F0D8048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5E41B766-8A7D-4AFF-B47F-0CB1234582E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03AC7DF3-B7DC-44AF-9F20-8967BD0898B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DA77AD2-5C32-4D7A-B0BE-95A50BF5FE1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F7F517D-2F5F-4952-A80B-4A9A513A6331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7AEF963D-68EF-4C15-B537-B510CC82F2C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1561F670-52FE-4938-B012-C3319CC77BA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66CD3A52-3F1F-410E-AEDD-B58627A4A68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324D361C-46DD-44D6-8616-EBFF575A27C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A3BCAC0C-3AA5-41AF-A415-364094D0FA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E9F8B5F4-81EF-4104-A1FB-6101DAD2C53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FF74C4B-FFEB-4EE8-905F-39D3AC932A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E6AB684D-C2FD-40C4-AAAB-60841AA51A7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0DAAD8E0-C10E-4BED-BBFB-6BAE0B954F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42F628E4-377B-4CCE-8FF2-C41DF84E499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EB75F18-92F7-4AB6-B45A-813DCBB8933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3A4EB5F-B964-42F6-9A1A-D76FD7AA098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60FD584-5858-4599-9621-8F175629BE0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84C657DA-9E47-4DB9-A0BA-8B3FF3EB405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74742C17-DAFA-45A9-8146-BE42DF32B932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285CE896-FE28-40A4-9DBE-60734C89C044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61D5D0FD-AF21-4BE3-A903-8E4F802FF26F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3FEDB59-975B-4F74-9C87-474C6004E10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6AEB5009-9E96-4425-8B9F-D67EE5C8EAA9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0F5C2B16-09CC-4D9E-BBA2-8C421BBA0A8D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347A4FA-CF90-46FD-BC9D-01EE2642A9D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C56A87A6-A940-4C0A-8057-9E9CA74D50C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94DDE93A-11E9-457B-8FF0-18F28F1E2243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17D9733-1CE4-42F9-9C96-634EC6C8D1E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DE151C5-788A-4FEC-8C77-85CAC7E7F8A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BE1A7FAE-41BC-4EB8-9A38-08E9A87FCA6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CD16B527-A540-424C-BF95-DD831B925E91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D9A4572-4713-4A75-9356-9FDCF193565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9B329B9-D036-4578-B929-F79A48F2DD2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9DB67F12-3A37-435A-9DDB-AF7C2E528D2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8148BF87-F9AB-4A55-BFC3-0871205998E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3DD77A3B-00A2-4269-9F57-8FB3E9BF3F3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CF72AA6A-B9FE-4096-B8F3-1160FF84082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D50A5FD-4850-429B-92F2-2C3BEDCA116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7441A93C-C71B-4692-9385-3A3BBB4A5A7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DC574254-668B-42D0-8F4A-50BCB08B8E7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25BCA1B9-B9CB-4B20-96BD-21C4236C67C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BF00DC68-1595-485C-92D4-0B04A2A43A8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8B0397C9-7066-42CB-B3EF-10FBDD8CBA6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4A09256-7A86-46F6-B09C-6C78F3C1ED9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B403C7E4-0861-481B-91EC-6172B91F020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92CAA629-30E1-4AEF-9F86-6D1A6C253CE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EBA06C81-1CC2-4DF0-A336-5ED3F4D51CE7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A47CDDCE-FB8C-494A-A0E1-8E3DBD7128E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FF234F84-9F35-4BCC-AB58-66D5AD02113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B9F06916-48C5-4F37-90BA-3DBF9FF7567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AE0A2E5A-0059-4841-AD57-A8231BDAAA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C4040B6-0550-4C89-B1E4-C7840C8795B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8224A2F4-BBBB-4F22-A03D-A3114A1EEE2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74EB7E35-D2A3-4FAF-BC17-16BFD87021F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2EAD29AB-2027-4048-BDA6-227409E216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80A67408-D220-4629-97D4-09069F6F7F0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3C4C166-48D2-44C8-BC69-0B4C05DC6DF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A4D10B7-3B0F-4CEE-8AEB-EB2A851DEF1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D6D0F768-5D4E-4BC7-9238-527FE3870F8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FED5D8A4-D5CB-4971-9663-5167F2DB61D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2B20DD30-9A03-43D3-8DBB-8417B3FB231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8212578C-D6B5-4916-9274-D3A7E99CBA8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B598004-1F4A-4B43-9C4F-59ED53DEEB1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8FA045CD-84F0-437A-9A03-BAD656A261DB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7D18A5F-0663-4267-94C7-269AC8DE3DF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40F9381C-2D4A-4CE3-9A33-BB0F346F727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3CD9EA2A-6250-4945-A4F5-D8E14BB4058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85A22743-69AA-436F-A518-4C582D464FA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DA1FCCE-EF48-487A-BED8-540F151ECA8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B6368DF8-9C87-4124-961A-AF9A9AF7C6D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4D7D3595-CED0-4E3B-B54C-5DA22D93105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6D17B1B5-7CFE-4CE7-B4AB-8B5E9607CC7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23009C3-3859-4E38-A25B-73400353213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2BC8BB6-3113-4726-9A0F-F76BC20D64D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09D1DEC-EA1B-4296-85E7-C3682C42AF3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E4A82C62-330C-4C22-8642-D7F0F3EE5DA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F3323B1-FDCA-4ADB-B417-A541FFF0DE0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236F07E5-A254-4B65-8FAC-EA2BBCF92404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BA49335-310D-495D-8899-4F3F367DC073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2AAC544-7A90-45E9-8455-6068D0AED98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A3E376CA-6A78-48F0-8E64-FB9E386A55E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7D4780E5-DAF2-40C1-9ACA-3C1BDB2C2D8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23C8D3EF-8F2B-484E-9E9E-E7EB825C4EDB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93170FA5-D1B6-433E-8EBA-7C7CE3983F1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E3B0CB78-1612-4137-BBFA-421BA917B676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C8BAE88D-8645-4FA5-A257-A25578B5668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9D17AD3-9654-4FEA-AED9-223DC41B2D4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5C692F3-7D55-4BE4-B120-5069B426D550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47CD18C3-5AC5-4ECA-BEA7-7F483E857BA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49E9900-2292-49D6-AFFB-66DFCC007E4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EA30742-EC62-4933-8F58-F1C86649262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004A1768-AC2B-4A76-9F24-E8E7453173C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1932A5CF-9646-4B5B-85EA-C508FAC57D7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0C81C7B-4478-42B9-BE68-21A1CE5720A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7492B2EE-4712-4312-AA7A-4B819B26308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948E43B6-5AD3-4801-938D-32F485F79A7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FCA4D02-107F-4DA0-B66F-4D7CD466FC89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FE0D91ED-AAAD-41E1-B5BD-14061B3A562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B2E2E1AC-2729-41B3-9869-E0622E13D5A4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AB75C511-435A-43CD-BB04-93649B19B56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757AE26B-5D93-4CB3-A105-1D329608313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41031BE-B532-464C-B817-430E7AA387E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C5B1BDC-8FFF-4C25-86DF-ECA54037D95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70A8B513-2D54-4E4C-8C7B-096A77789CD5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33E4C87F-50F3-4F2E-B0DA-22CD9527EBDC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DB57389A-E393-472D-B064-2E5A8FCE0CE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148F858-B16E-41A8-B7CD-B19A078940E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D8248677-B5DA-4D09-96EF-37A0DDDE4C0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A1AB2A90-A4F0-4037-937C-D0B6F8BA83B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39CE1ABC-FA68-4252-9DB1-C6F9F68833FB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636F84FC-6583-4ABD-9530-1219BE32C1C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44EA8EED-F101-4C8B-A102-D6B03D8BE55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51EC62B2-3400-4E7D-8C5B-27D6079ADC2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82039A1-8D94-4B8B-8036-448B149FC3F1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CB0E2E4-6FC8-4466-BD0D-23CF921853D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713CF113-BE7F-4F24-94B1-17DD0340073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80A1FD5-FAB4-44AE-97DA-BEC27A54645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9F414236-76F9-4B35-A96B-7A43E06D77D2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CC470844-869E-4705-A4B4-5980F9A5731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C443A6ED-F881-4531-9395-2CAF5A53798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BBCA236-9730-4EEF-99C7-6C77EE4C8CE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130AE3D-1A0C-456E-8D25-CBCA0C46796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CA71A76-A2CE-48FA-8A51-6F454CBEECA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514E19C0-25DA-4C2C-BF1B-1254FA76BC2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12082DE0-88E4-4681-9762-C8E5B4B42127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FC9BB7BD-96EE-4D68-BA30-EA89CE6F39DB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F2CED47-7D53-42BD-AA16-ED503F5A3F9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6777E04-703D-4B6D-B39A-5C748D66A40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4506FFC-BDA0-4F7D-82DD-89EBC448BC2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6497EC27-AE4C-4EF7-834E-E607AFDAE268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D7B37E45-4CB0-4250-A521-53F88F3DB59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809FED66-7BD6-44EB-9FDB-2123C3F79A85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DBA8EEA-C11D-4AEE-928A-5E029E779A4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E7C66B61-CE52-41A1-8EBA-FCAFF279C2CC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8E4B09C-3E9E-48E0-9330-E3EB3DF40AA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534DB4F6-4C9F-411D-BFF4-8B5990B5A81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6D440BDB-35A0-466F-BFBB-9BBE65AD2DA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28475F2-4CA9-4FBE-BB3F-87747610B4C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43DB4EEA-539F-4EB4-AFE8-CD0F06A0D1C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9F4DAD8-5CEF-4F52-9B0C-A1E6C3A660FC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3F2D93AA-36CF-422D-9E3D-D6B0E106D7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DC9D96A-FA8F-44BC-A8AB-44E44CFA8E9C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5F28ADD-BF08-4BA8-8983-DADF0F2814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A58B9679-3876-4EE7-AF3A-71222AEDEA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12DF7A4E-ABD1-414C-83D3-7E0243D0C98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958A8E30-FF23-411F-AB03-BE39ED14D52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5462985F-CC9D-4235-979F-BFA9B6E5451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31319131-BF69-4CF3-893B-63F3249C2C0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5DF5770D-4494-4467-980D-4964FACEF23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FCBE2511-F9B4-45A0-9301-DC29308745B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2EBA41EA-E38B-4F18-8C84-D68842855079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0E057F5D-24DC-4715-B42F-D2DFACD4BB5A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6CD7660F-6C21-481D-8274-85C3F417EE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F0F2942-99EA-4DD0-A72D-5039D800F7A9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7DFDDD79-9148-4685-91F9-96F4223861C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DA0672EF-BD06-4E74-8585-B3AAD5514F8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647A7F75-73CF-4E06-A0D8-DB644F1107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517C540-194D-4C4D-8696-AD65F02817A0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E6DFBBF-07E4-4D8A-A8B8-387E6AF7E816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8D08096B-4B34-4292-AD35-25E69AA3C3D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3817188A-578C-439B-9AE8-0FD563F98EF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9DB78B4-DA77-4AE0-8BD1-ED5443A8D29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105DC30C-C64C-464A-A4A9-5C08015F213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9D8856B-1CD5-43FF-B70B-859ECECB395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03A1FB7-39C7-4005-BB4E-2D8753D29BB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011ADF1E-BBC8-4792-A9DA-4EEB3971E05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0432CC2-BFED-4723-92AD-D539DF5ED357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80C197D5-A9AF-4EB7-B5A8-4531A628E180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1CB42A7-679F-4C1E-9669-E791C078377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EFA78E2-DBE7-498B-8CCE-EF2DC098270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2A23A588-CA1D-4A9A-8D35-5364C5CC20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FBA17D9-32A2-489C-9C3E-EE03BD920E8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BB9B6D9-E092-45D7-A75F-253E93D85950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74E7410-8B0C-48A8-AE0A-E967D3E9E4E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A5BD325A-574F-404E-B474-0831BF62DA90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060F997-084C-4AE9-A678-0CF0679AA0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F5418063-9AD5-4591-98F8-19C3EE68B54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A3808D5-7CC1-43BD-84F0-1D350F39520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939E160-9678-4977-9F43-EA7CFBC5CF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4B549B3C-A7FE-4F1E-8935-DD289CEC90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EC01E455-B988-407C-8CDA-48D71D7C8A3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32EF9791-8B58-4721-BB19-E16472C7592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077E6C24-0008-40D3-87F6-979022A64EF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B7F698F7-699A-4B70-A6AD-9EEEC2E56B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9D3CC3D-23A3-4E21-BFFE-004D05B0B81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273630A-3ABF-44BA-B9B5-019E11790BC8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1DE0DC77-D6F7-4545-8494-EE1DA051790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137AA4DF-2151-42C6-83C9-9DA5F691B6D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799DEE2-C9A3-4595-A370-93BD46783AC9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7BDE5B6A-B1EE-4D9A-B212-0D4A54EB2C90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4BACC64-AA80-4C03-A46D-145FFB610C50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F65EDB9-DF82-419F-B25F-96AF73B2FDBE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3DFE8B05-3942-4455-BECE-24433FFFE0EE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F76090E-3A29-4B2F-9572-2A4D8BDF86A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45ED85CE-2521-4596-9F08-21178A5C5E29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32C3CD5-C8BB-4673-AA66-5E6E7A8F646E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778A967E-80A5-4B1F-A4D4-9CECE5157F35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A5C0B4DC-43BB-4E03-BA9C-479532900025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8D2D7628-DA32-4806-BEB2-48312E72111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4AFC2086-0A0A-4131-935E-0A3F289CFE5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61A324C6-EA90-4C5E-BEC7-E88D49A5CBB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2F82D640-FAA1-47C4-ACEC-D5E8680E44C8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BAA80DE-3D70-41FE-B996-957F117E6D8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37FF2C6-F02C-4098-988F-CF1C9593D24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5EAD4EA0-AEC2-4AEA-BFA4-B1907A41608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5B7827D5-1071-47DF-A75C-4A8ADC41295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AEC277BF-CD9A-4BE3-AC19-3755F5326CF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B7727E84-EEDE-4EB2-9A7A-366139FEFE0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81A289B0-E958-4679-B0EB-A79EE46EA1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D10E081-AABF-4FE6-A7E9-FD470D62AC7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573BAF4-1CE2-4D8D-8550-D41555FB0DA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6B2F28E6-6AE8-4620-92B3-F0926E72E9B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D5633F57-0F84-4133-80FC-87F3F45B38E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E841F2C3-DCA0-4435-B9D9-A95AE67CA5F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2063562-C1CC-4E5A-AB4E-17570C27B26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608B39D2-94C2-46A4-8DBC-791811D7AE8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44CE9B1-993D-40F3-A99C-1CD22D0F249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2D46A209-3D74-447B-82EF-609AC8E3B1AA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79DDB7F5-9D52-4664-B9B7-2A0CED333E3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65729B13-B5D7-4766-AB09-AC91071EF93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1B872E72-F75D-4894-9F4E-6C3DCF0A05A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396DF9C1-47D1-4986-9C02-917A329C5F2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65938653-B25A-491A-9A8C-10B580FB27A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A55E02AF-4603-47A3-BBCF-81E2551C867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43618E8-3CF7-4067-B7D7-40A03BDA239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0E902D52-F60F-4317-AF99-1D3598CBA7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5634F577-8DCD-4257-848F-FF008547538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0423823D-C162-4A82-8FA7-43D778497AE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B83E6C65-B4E3-423B-A1C1-506B98730AE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2318214E-B4DA-48A6-8DEE-1CD96FD18A4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2D30FBEE-387D-4DBA-8E38-C6C3E5E5BA1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9E62E10A-59F8-4505-B79B-A476DFA6B72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7C395542-ED5C-4B41-8DF7-0036CE2CF6F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393CCEC-23F2-4DA4-B961-EFEF23E3F73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29BF3B57-F385-4E0A-A455-7D534C51623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CC33E66-AB36-4253-974C-4D124CEC758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76C2438-7AB1-475E-BCB1-99BB52A70CA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7573CB65-8A21-4254-885D-1B46A653501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B4627D4E-52C9-47C9-8D8A-15969FC5902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AC1FF6D9-D4C4-4F2D-8506-44DC964918F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E70E1D4C-E4CC-4E54-94D2-AB26A2C3D6E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614195D6-6F86-4230-8D00-18649654B3C7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23D6BC37-47B9-42E6-8538-D94C4DB82B3E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9479F14D-CADB-4800-8235-5A38BF7AE5B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8F15CE95-A002-476A-9E31-28BBFA626A0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70C6AD04-D5D9-4C8C-B525-0E01DC9C090C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103AC09F-E3B0-48DC-8725-915208D6E84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34E15DCB-CF18-442E-8097-F87DCAC50C7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F5D780E7-5734-4976-83D1-5472528734B3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B66EE51-B147-49C2-9F5C-9ED24DBFBA3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7C265E19-99AF-4269-969F-22D4EBF9604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A23E0117-BE85-41E6-8E82-5D7BD8DE17E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95D10836-DF58-4CB8-B80C-1E3E83231C8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FD82219-5191-4059-9AB5-370AC8BD1B1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8EF2D6A-C6DD-4758-BC0F-A2DF08DDCF8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98C3A6F8-03D3-4EC4-9EE1-BE48EEEF1818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087AB5A-8CEF-4A63-9B9E-A2AC2796226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38FEF2DD-D2D8-41AB-9160-7DD41D63028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422752E-F7C5-4B3F-B988-B4E955A75CC5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22BC5ECD-4F26-4DF0-8E8F-C3418193B123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B4360A07-09F6-4AA0-AE7C-D9547E9EB7E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F671DEF-4BB3-45AA-81FA-1B284B2ACBC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6342131-9755-46DE-BCAE-F525F5440CF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0D008B6-1065-4A34-BBC0-48D62452159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4F70DB5E-4759-40E0-B6AC-5E6AF4CAEE5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1B01023-55D1-455E-BB55-D9195B57F51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298B7295-6CB6-4AC9-8F29-C781C38C5D0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F293F2F-CD9C-4754-8B91-F4647C7CD50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E35DE5E4-67F0-4A41-B5CF-DFE80331F02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15F73FB-BE22-456D-9715-CCB5907383D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7D1D09F0-9A4C-4EB9-B665-CF42D741997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8803471-B858-40E8-875E-23370461221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1D5E0781-24E8-4B9E-A802-47A4DDCBBEB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8C7971D-7A87-492E-930E-D0085ECAA86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D29A350F-562D-4E6F-8495-604BA2557E5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1CFC6EEA-EA2E-49C0-9D52-168B9FA64AA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8FBF4BE7-2F97-4660-B7A7-8804AE57F31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E67FB7E-BD3C-4E97-9CF5-51C6CE59F86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9FDF91B0-130C-450A-A421-3343461CD06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02D86791-5FE1-4CCF-9B77-A9AA59655CD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0C804C9-1437-4016-92CC-EE44775AABF9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07F1F988-0171-4B9C-803B-0B15DA927A7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F810986B-1CB5-4625-BEF1-F93674D753A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35BF3186-92B4-4E75-83DA-98B0EE7C62F7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5F1C7926-CB62-4311-8C47-F75018CFE574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A622B2D0-A07E-4DF8-9908-AB28F5B4BD2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16DE0B1D-2CF5-4AC8-9E77-FA36061DC12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0D161BD3-3D9C-4BF1-AFC9-B75CB030475C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039093A0-22D1-4A9C-B8EF-05BA52A3F373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B97B1F50-6D20-42D3-8092-A69116B5A3C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2653EEE3-18A9-4B10-817D-E9F66B7DFB2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41AE6C60-7A6B-4D3D-ACF4-96BD896C3EF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78D30CA-8C9B-47FC-B945-A2245F3EDA27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BE59D85-7679-48AA-B356-924D0EF9E56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1320B8A-B820-4D2B-B1C2-566296BD56D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61ED6F5D-1EA1-4402-8C60-7C54825B7050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625274C-1932-46AB-9360-0AC7BDD80266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4227AE9E-344B-4B52-99E5-76BE0546498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553C339-EEC6-471C-9BD8-CA643A67662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71210A8-C76E-45A6-911C-CBCF5AEB60B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2C0E403F-3D29-462B-82B2-984C96889C01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5ECFA37-C451-46F3-9975-7B31E7DB40E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917EF85A-66E9-490B-B297-302F1CE8B576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583DD75-44C9-46B2-AC16-2CC3905C8BA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352E46C2-E188-4DFB-8A86-1225D03BAABC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CD9C5572-76C5-46C8-B9F9-2CD810BBC53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785C714F-49CC-4410-8C63-560CA53979B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C0CEB46-8AAC-4269-887F-02C7BDB78A8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F0E08163-6372-4420-AF87-DD3E7D68CB5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508A9C97-37CD-4567-9B73-14525F5ED47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1D48A9F-B393-4D20-B680-E28BAF623021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B8300AF8-29AD-4742-B4D4-76DB6414C2E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3D0E2CDA-A212-48A4-9B05-723045C25FDA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3863A8B6-4BC7-4001-A270-52AA44A2EE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AB856A1-A945-4713-A5E5-C00A6C6D975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5937CA9E-D0A6-4BA8-8ACE-F3F28CDEA16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395A9502-D0A7-4114-8EBB-B4F59A6D88E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1AFFE3DD-DBFF-43DE-A4A1-4CBC7E34BF8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A1CF2345-7D1B-4699-BCC1-E4C6B6E52EE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9DC65C9A-752E-41AF-85AD-25D7B3232FD6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801D8DE-A6AB-4728-93F4-9E6191CF0C3E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A0FBFED7-E05F-41C7-9CDD-A2F419C4A333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790185A5-5E4A-4748-A786-C5E311E51B8B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5C37E500-9837-4846-AD21-E62E408E4DD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306B3F22-C6C9-4BE0-8F7D-48608BA46F0E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D6C6548C-7068-4DA4-9447-F8D4BB104C6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0A0A4DD6-6CAC-4959-A0EE-D589EC7277E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CCB112F2-B231-4BBF-B3C3-8129FF02D8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B7EAD5BA-370B-41C2-800B-09F85C3AE19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4B6A769D-23D3-42E6-BDF1-64B58506BB9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1E5C0E13-5B24-4F5B-A180-0D7CC55C550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BA86A21-EE8B-4595-A7F1-7F67CEBCE74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23FFDB3-8DD8-4FB2-A6D2-85F8164A7E5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66B73941-E8B8-4D6A-9042-9E15DFC9F59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45D04566-3562-4B15-B2A2-68BC133BEB6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AB75E714-3CFA-446C-BBEA-DA6C0B79B3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CBA44564-5996-48B6-992B-96F0947D417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0BD5848-85A0-4EF3-AA39-109A054504F9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8EBA4BE0-A6F2-49C3-8216-DEAE123D2EA2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96CF827-14E5-4A59-BD8C-7B10D2EF26D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2C502E24-7E5C-4CC8-B9EC-3EF57E038B8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E7FA24D0-7852-4BCC-BE68-7E54CE5B58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60ED52E-670D-48D7-A04C-BF5045DF2C4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B48550BC-5D61-4C2A-B909-C7C1713FD3E8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C2118C8-3606-476D-9EE4-A40E647BD05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88EED307-2237-4CF5-8533-DD0E63463F4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A20EF7E6-677E-4420-AA68-BDEB91E35F5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AF6E8396-869E-4BA9-9153-059AAE1CA8D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43D635E-EC72-4AF7-9061-DB793CD329B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3795E053-0F4B-47B1-9256-232814A8869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7C727681-99B7-461D-88F7-0D659E7BCA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84FD451F-EB68-4B1E-91E0-E9863714FE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5E9673A6-E04B-4C80-9EED-2D136C5525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C475A94E-A0A3-4B76-9F4A-10B4F44C070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9D36ADD2-01A6-4D86-B320-495D3E66795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4004267-DFD1-491A-B1D3-CFDC96D5148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34F36A88-11A7-4A78-885A-BB1522DAC19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3C8F6FB5-2A83-462A-B9FE-4CD4D001160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448D9C60-5D41-4791-9BF5-872DC8BD3F7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D325F196-CE0A-4459-BE9F-38CAAD84E6D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B580E94-8C71-4E9D-B29C-9D404519E812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0D1B2B30-EB4F-41FF-8224-32440C67ED2D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AA38E876-1722-4481-9578-CB13E18B763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A12C2D4C-BAFE-410B-956E-1C5BFEDB445A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7A8CB415-C179-40AD-8048-4817A7BC9AF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13BF2302-DCD3-42E0-92EE-E8C32BA8BBD7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826E544E-99AB-42F7-BDFD-1CDC4CB7F88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FD7110DA-C629-48D4-ABB9-2E60C24C44E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40EFC65F-38FB-4EB2-83A5-345DB80217F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5B619773-2AD4-424F-BE6B-A5B28F2B17E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56BBE2C4-6B0B-4660-965F-D664AD9C2AA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86A05B2-E204-4746-8358-67AE0FB4F56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EBB06820-DAA2-4472-984A-C81077EF2CE2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D26473BB-A24B-431B-A1E7-FEDB98B281F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376575A-CF0C-4435-B539-B3405433888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0717513-B0C5-4D68-A1BF-6BD056161EA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1CC7B53E-82D0-444C-BAF5-4C5EB6B5CE2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B0315AE-77C7-4219-BDF6-75F03C286A6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B3FA642C-7B00-4A3E-9863-29EFA12EC1C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4AF9FED-AF2E-44E5-B58F-81DCE478BCC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E5980BB-ECF8-4013-9270-BF0011DC065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1E7D7B3F-289A-47B8-A8BC-A35CB25C785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377C7CB7-8B7D-46FD-B6AF-BBE71D33004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046B4DCA-8D43-4E91-8625-564679014D6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0E31554-2F6B-41F0-AF6F-A4E19F2D0D0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4266604-2605-4FCC-A736-CEB6923A2A3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A8BE1E30-37EC-4080-B128-2609474E08F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C6C4E8E-D54E-46FE-AEB6-2773B3E99AF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D3311CF-3782-4FA6-B2C5-BCE45A306D36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9F6C66C6-0569-4E57-9114-BEAD68CD0FB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B194979-01DC-4937-8B90-BB89F8E0A65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C492F3AC-75DF-412E-A57E-3F1B99FDE9A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C593DF3D-564E-4FED-89D0-40946282898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A1878156-9A9F-4032-8CEE-2C7637BFA34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8D5A577-3445-4D77-A62E-AB105ECC786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8D190B04-CB43-4886-83B4-2337B4BB6DE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823CD423-8C47-49D8-8C3C-2EE002A6DFD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3EB07831-8A80-4DCF-A37E-E61FE048ACC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A04B4020-16DA-4A76-BBD6-DC25112E27C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3DCBDE0-6E69-4B56-A8FB-299C77E5EFB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59B6B2DD-CD5E-4C64-8D63-9D7F8B76757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1D2D038F-DDE9-496F-8792-319972AE13B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6B48C2FD-71B3-4E9D-80FC-2CCD7A3D7DF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9DB76524-F07D-4577-AFEF-13326656628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074E3DC-DB63-459C-91DD-8D0AFE45B3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BFBB970C-D64A-47D9-BF1E-8B3B9EAC0CA2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1689EB42-859D-42FD-B676-74F6FD4568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0D9263C7-59FE-49BB-ADFE-1CD4ABC6EE5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F8F72CC-DE51-4FC6-9D14-3E40F8DCA5C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583A0FBB-2F75-4675-B742-415E40EFD9C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86207671-1E39-486E-984F-9D6ABE397DB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CC4FC5B2-44E6-44C9-9456-0852A818028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05303F30-8A58-416C-A2C0-3E231610A568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D23A1580-FFFA-4109-84C4-0CD5E41D223A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AD87F24B-1A6E-41D6-B67F-D35E0243CCE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0331CBDD-7699-4416-A5C8-39C910100ED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1A3F6359-FC5C-4494-AE60-63FAACDBE93C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94F3E3DF-008C-4090-83CC-25016C401BD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D0CA0F0-4386-4265-96B2-71F49016F3A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559EB2B-6EFF-4BDC-BE53-0FFC3D9DC5E5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DEB94E76-06EB-4026-B299-6331FEAF006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52BE9C29-5211-47F2-AB9E-C4E69937C82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6371964-C161-4869-8D97-A2AFC6E95AE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1B24F46F-520B-41F7-BE6C-CB1545C46C1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C3C8AF28-CCF8-4721-AE63-9B248F745B6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DF9350F8-F4A8-4545-A0DC-0DF64DDE48E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2A02BA6-62A0-428D-91F0-5FCD3E2E2F1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D6A7AE7E-2FE6-469B-A2DA-34E5E77EB1A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84A580E9-744B-4B6E-A907-6D03B5C15CB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CBF4FE1-206D-4407-8921-CE40A796A741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7188B5D4-7D8D-4C29-B560-2AB9DA1C54B4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6500C1D-0632-4529-940A-0A9D3105CA6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4517969-1108-4BB2-AAF1-E723C6B2E5C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031608A-A246-47FF-B807-B9946BA52EC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3C9046DB-699F-4F1F-81E1-EA551C76260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0507DAE-1C8E-463B-9B67-F90F3E1B5BD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B3C28D54-1549-4A47-BB13-FF41886D5E2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BB7E05D9-F846-46FC-9473-15948BA12C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B6DD2218-B69C-4359-8CAD-6EDE97C8F551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7A6ED022-00AC-4915-B947-364110973E3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01A02A92-41F5-4619-8AFB-EDFC225A14F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64417D0F-F317-433C-BB91-A62123DDDAF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CE558522-0276-4BB5-8EDE-90F03E553DB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CA3A7223-27A9-4B91-8443-454F96DB5C8E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9F3075DA-329C-4F1B-919B-0D75B3A5224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6AE9A62-B74C-452F-8141-2C24EBEF4364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779E75C4-1148-4332-8BF1-8DDDE673235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83A44BE9-EC9E-4982-A95A-F0AD381705D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0928AE27-4CE1-4BC1-850B-B11D6760072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6AB90A31-F5D6-42B3-99AF-7BBEB643223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2342BE1-453E-40AF-AC5C-B9980C217C2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679C785-69EF-47FC-A3E7-D44E63724005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FE97E24-B5A9-4426-B300-03480E86DFE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1DB2C96F-1A86-4D57-A173-E1325B529FD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A844ED2-A1C0-42CF-AF95-983741D5A582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CC6256B-DA05-44DA-88ED-0F907B6BB80A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8AA7154C-D3E7-4AE6-911A-1D126B679FE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6BA5342B-745A-4139-8467-34A08D08FD9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2A65C781-2DB4-48C9-9B6E-F755B75030A7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67B8671F-648E-4082-8A64-8827C3520C63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EE928CA-21CF-4678-BD9E-36633A65E30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8C38312-B88B-4E4A-AFF2-EE28C39657A9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3BDC0A8-AE79-4E01-8438-B0D01B268CD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0A7279E-6F8F-4800-9924-3F560F8EA47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062C213E-0871-491A-87B2-F9010B09FB1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7E89FF4-3D84-4D1F-A2FE-5DCBD0DA786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6FF4AFCD-AC50-4CED-B999-8323F3DBD9B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CFDEEC9B-B735-4B3D-95BB-20660B70A5F9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0ECCB0E9-195C-463C-B637-29EE3AC9C16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E98BFE6-CE62-495B-8338-C4456AD4E41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E30516F-8926-4854-B65E-A1EA78A76AA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6B814E0E-5ED7-428D-BBB5-046D108B5BE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CE543CB-FAB1-4995-938D-50936C98B59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9A93695E-F0CB-42D0-BD7E-B05E3C960AC3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4A0419C1-3B4F-4F5E-B18A-84E760667C4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4204DB87-7CED-4186-BCC2-8565D0BBA8C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DE11B9F4-2845-43FE-84A4-4311F9957E8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9DABF38F-89F4-4B06-8503-0A3F3538678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BBE4930-1805-47E4-9A4E-6A7D39FDD89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A00AD33-6F53-44A6-84C3-2505DAC3912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B5D48D73-8838-4698-89D0-8B4FBBBA38A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2D29AAD-C0BA-4CB2-8BC4-C664E90F9D41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0A440F65-9189-44D4-9719-847F18C02B2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9D0FC7B-808F-4FE6-90DF-AD8508B45072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AC22E8A1-D499-49C6-9155-2A44DBE3E44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038F514-4679-4976-8937-1363BBA030A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2E15663B-18B7-4C2C-93E4-8A69D26059C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E52156DC-C2C8-4FE5-92F4-75CC7905B80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ABE89CA5-509D-4CA2-BF29-DEA9E097EF3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AE47E730-E7AA-45EC-95C6-B8946FEAF5C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CA1DF3A9-E3FC-40B3-A995-46A61F8E122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B301803A-8873-46E7-A7C2-0A0E0A98261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BFA02AA-1E6E-4D8A-A53A-410CE4DE1564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41ECA086-0E6B-421F-9F50-6F4298B0594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09EA1E7C-A4B7-4BE9-AA44-54B0CF55DA8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2EF42A9-4390-4319-8EAF-95CE7F691AF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D472A559-5314-4282-AD38-B406B8FBC15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1DC852C-B7C9-4881-92D7-90A8964DDBC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A2CDC4F6-2F5F-421B-8D63-CB9A4F94BD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35FF2BCA-FA84-42F6-AD88-66BFE56B6DA8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1FF4D19-EB8C-44DB-9F5E-D1A5F60832F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86117290-2454-4B2B-87A0-108D17AD909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B9F0A38-03F7-4CAA-ADBD-7F355829E13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E86A50D-00B6-4C75-8B08-FD9E8B425F3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7006C26-574D-4237-9B8A-3E7F98C3CBF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5539CD0B-CFE0-499D-BDE5-DF8DE505395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2277895-4637-4AE5-B05A-D2B07CBF0B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FF99F78-955C-4C26-A34C-851AC4F3767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2227E7B-1DAF-4002-8A14-106FA2D1C2BB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D6C54462-D1D3-48D7-ADEC-4D00A27FA5F1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2E502C2-C0CE-42E7-8C9D-B5CE7D1889C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A998977-AEEB-4F73-8F05-FA52C38BB3B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D8AF805-FB30-49E8-B1F7-AAC25FA973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A8F430D6-4AE2-49EF-90FC-C86620F9A5B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AEC96BC-6FD0-4EC8-8B86-0627EB832CAB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41C5C337-B088-4818-BB8A-18F9452C1EE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4D041584-FB20-4082-A68B-59EE50DA6071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BD6353E2-1EA0-4BB0-AEF6-FAF18CC6DAD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3D61946-59E0-4713-8DFB-D1F7FF7E37D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5E3B1B5-5C0B-4495-BAE4-E8EA8A5EE0F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86115ED-FD9D-4150-B7FE-4589E5C29F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0532C810-32D1-451B-90B0-B8178D123B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B2F7453-DCBD-42D6-8443-DAB3A28B161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053411F4-D194-4566-BD23-9588F0E1FA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C49F2EBF-CD99-4040-A919-CD90553378AA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97C1C82-16D2-4166-9E42-88CF6CC14E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CD1B90E-D297-48D1-B547-9A781B1AF7C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1A41DE27-6888-4FB9-9EBF-53ED3C59C5D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2AFCFBD8-DE6C-445C-90EA-6FE4E71C7EA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FD563EA-D132-46DE-B132-D519BA6D302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9991CD6-97BA-4A01-A1F8-759B08C0D951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8EFD50A8-D769-4F21-9013-9AA1D3621A0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48EBD440-9011-407D-ADDF-4A3C6F6E2699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4635F10-FB95-4E6E-8E60-E1374A85E42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C387D036-AE42-4B57-9784-4C681B9FACE5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C2164166-FF42-4810-B615-F3B462E2A610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0E7C00EF-47C5-4B1B-A748-A575D0C56744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3833611-6927-4825-8DF6-76927DACB5BF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3FAFC8D-854F-426E-B65D-B4ACA1E95534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8153A0A9-9A07-4DC2-AA7B-D4F0E821951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CEBED0F-AB97-44C6-9F93-FC9DC74B3EC3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211C1E9F-108F-4D52-8009-4B8B423864E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C371DEAC-A05E-44BC-A5BE-C6333BEF955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8D6A63AF-59CA-4648-832B-AD7FBBB0E42D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8DC2FD4B-A559-40A1-B98D-A459621312F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C486985-15DD-4DF5-B8F8-26FF60B4CF4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F158DEF5-8DC6-4D04-A9D9-13780B0D70F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9473BF0C-4549-4A50-B820-DE73443DEBA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E500BB70-38FF-404F-982F-D4F163F7293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2C3BB0DA-8CB7-4269-BD00-6FB611365A1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552FA8B-D602-4B87-A77C-95D019EC6F9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2D90530D-266A-4A0B-8794-C78A37728D4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B4A2FA59-4124-469D-8C58-8A6D424A943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7BA59B63-DAAE-4912-AB73-B56EDE23DE5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0A5C6F7D-2F6D-4090-96E8-3348C741F07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6E52C55F-9976-4839-83EA-804D7BB43F3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6EF45416-EF84-4B2C-85C7-818EC43B10A1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59801BB-FDDD-49A5-AB33-08EA79B1B84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E226E18A-1AC0-46DC-A057-F1022C47736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90B15BE-8438-4BE1-B846-8A1CC1A1D87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80405BE2-2B79-45CD-90E8-9156FBF6E76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163E665-C760-48A1-834D-6C23E5F89CF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D62B5C3-1AB4-4D9B-A91B-BA500E928AF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3ECD298E-AFBC-4ADB-9CA4-B71A8F386C9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4DEA30F-DFBD-4F9B-8B0F-6404AB7BCCB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13FF514-4761-4FB5-9B90-4C7CAE1C97F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D946F10-B1F4-40D6-9E77-F2BB9E53C21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145A9D29-72E8-4E36-815D-BD87723566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34C52FE-957C-4616-A88C-6208332D410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9B4A2EC6-368B-452E-81EB-9F1393C03D7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3072E6FD-0FD7-44E5-A3AB-804B7291736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BC6C1D8-E426-4217-9414-258A1A7D40E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EE93A25F-2F74-41F7-A4F7-BA3BAA184FD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DB079480-39B4-422F-942B-F615704B754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687F0626-07E0-4218-96A0-BA237290806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8BE8AEF6-AC01-4280-8AD3-BD759CB09D8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EFCA728-A915-4424-880E-7FC38BC79F0E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BB11A9E3-E1BB-43C5-B226-E06B84577AD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110003D-D4E5-4497-979B-95314D428D9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B79CDE60-985E-4D50-86AC-2E38203114DF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63C6C9B-64AE-40F7-A1F4-24DF0D2A28C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7143FD8-652F-4408-AC40-C3718C3F28F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D237A9B1-B3CE-4FAE-9021-9354EE98971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39307FC-46FF-4845-AB0B-343EADD28126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CD6E023-AC5B-4E1B-92FC-41A60F741463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1E4CC5A8-7142-47A9-942C-31CEB5BB2C9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7094CE70-5DAC-48BA-881F-5F7CE1E2D19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993EA04-3B11-4C7E-9CF0-F23C9A7045B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89607D6F-E004-4E97-8DB4-E448E73191F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9147BA93-8C6E-462C-80EB-7A3ED2E9F85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085EF1F-4882-40E4-8D81-2A154B854985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0D44A77C-4F37-4A3B-943D-22D03155FFA7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B6408365-B9C0-47F3-8E0F-0B7A8A5734C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281D33D7-098D-4E5C-97F5-0854AA43603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2DCB5D7-2797-45B4-BE3F-567F6485548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888A4B8-1A55-4DAC-9C9D-9B4520E0669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F2526074-0E77-4E9E-A690-BC2169704670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B6821458-E195-4A8E-A1EC-8E4F46D02D1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FC8A4D90-B4DE-4EE3-8C87-1BD8FE3B44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9A6BC43-3138-4E6E-A7FC-6C0A349C4E5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CF330022-1F15-4749-98AD-17B840A05A0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B8F19EFC-6005-492E-94CD-F126EF1C9E1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015A9B53-F2EC-4FCB-A6EA-CCF3CFED378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28D1A1D4-DA3E-40B9-9441-FFB243DCE18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444B3230-1E8C-442B-85BA-F5BD328EAA0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99EA31D1-4763-4925-B02C-09A70985D29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681065F0-7DAD-4366-85CB-3F4854F64A8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0A4248A8-B443-42F6-A876-ADC953DF0B8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2442D04-53E8-4223-9DB7-64FE96723BC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772211B6-3E36-42B8-A29B-D4409371046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8E02F08-1F14-4EAB-AC26-A15C9A585AB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1C5C8FFA-E474-4F12-BDDA-E07AAE9F2AB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7F44BD76-6F7F-4E84-A8AF-A364CA251E6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D71CD6D7-B101-4D87-9EEE-31E92EC5994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5EA4D582-9628-4AA9-8C80-52440271691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DECFB144-9D25-4977-A08E-625BD09AC86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BF86CD26-382C-4E5D-A714-3ADB4E7FE30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A44E93F-BD4C-4D75-8C8C-32FA0367FE7B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AE6074E-F85E-4DFC-B0C8-B7F5B11184A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6C970DC1-E0B0-4A82-BC5C-3E78A2E9ED8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78CE3F7-3F1C-4F55-BFC1-10DE7FC82AC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F32F290-57ED-4D4C-B098-649D11BE9A2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8A13C7D0-ABB1-4645-9AFA-D34C9971CEF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E38D5529-8721-4FBF-B73F-37A9A514FB7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84FA971E-D560-4E15-8625-5E4C1CA6EFD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DE2307C7-1ADA-4592-92C3-79419A0C33A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C8A8A82-4DDF-41D2-A566-7BE28137AAEB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B083F03-884B-47E3-BEDE-A1F76EDE61F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84CB6027-9981-41F2-82E3-16A74F71556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D5673036-1A7D-48A1-A1E6-023AE751600D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822A1C8-63A5-4A8B-AC3D-D0D5949522D5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B143EF1-B76A-4670-AA44-AA9ABCCE615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10417BA-1B84-4701-B15A-2E5634CF243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D9C87DD6-1F45-4FEA-87C2-C267D024B77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3658EFE3-26E2-4B7A-A28F-B39E1CA2921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B3F65185-9FD7-420F-944A-4B793230BAD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5A68B0C-CC1F-49CE-8EFF-80189CC0E26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F8C05C8-A16E-49A0-A62F-23DE4997A249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2E4ABA6-99DA-44E8-A4F8-8ADA2C981E6B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69DA64F2-8A2A-48A7-8D81-476EF7CB1F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28C4FFC-6D60-46DD-96B8-A8E6C516489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43490845-5015-4C52-9E64-E42B0E2894A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A7DB12A-3275-473A-BF83-33708005397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A8151816-334B-4F9D-A2D3-C470BD8B15D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0D3E1081-A037-465C-90C7-BB173E7D83D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AD42F1B-F8D0-41A8-88B2-642DDEB5625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C3223DDA-FA5A-4147-B7AD-36F3CDDDD499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43B671B-C9D8-4836-8293-A99854888DC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04DFA11C-FDA1-43EA-9B5C-B1F35FB8CF2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CABB7DF-1954-48A8-B93D-C885B55A2E0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83334B54-7DC3-41F6-9811-25681C09A09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DA11027-E8F8-40CA-8873-3DC327B4296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9FE1209-12DD-4BD4-BC58-6E4B1137F08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914D612-F043-4A68-A64C-78532D4752F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45D67ED5-9177-4EE8-B9D3-9A60E7153408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C3F546D-38BD-4570-BADB-636C4281B1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882B5783-2F5B-453D-B3C1-718E05F72CF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4E28FE1-51F9-4BA3-9FB6-E32C855F661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B146D5F-1B83-4454-954A-256C6F462D9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66F1925D-296A-46F2-8F55-96528A6D72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C23901B8-A8B3-401A-83A0-2EED0A8459B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AA79D13-606B-4B05-A64E-8FD44D4AF31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D17EAD0-7DED-4576-B136-CA122C63473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00874393-DF05-48FF-9867-60DFC7F3648C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07BCF05F-6B42-4A48-843D-FBA920B3B3B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802448C7-1DA7-46E5-AEB4-8D60E9C9EC0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62BF1689-0231-4CA3-BD53-9D0966361928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450D8B12-71F2-43D4-AF5F-79020D1DA40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2393AFBA-E864-4132-BE1C-39DC3A1BD26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D1479B1-2BAD-4B44-849B-4B6743DE8A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2A7AE7D3-5C23-4025-BB2F-9532FD982BC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7E49B757-6CA4-4131-8DD2-27C36D6979E3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D66EFF0-417C-45C1-AACC-D83E48B9376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624D219-7A32-448E-B0DA-998E01A52A8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82C6824A-2863-4A19-A5AA-C9B0EA2FCB3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713AE76D-A0C2-4FD4-A6CA-783117C27AC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DE323C94-0A2A-412F-A278-6012037515E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9BF3DAB-E3E8-49CD-BA6E-B728E17AD19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C1C7F559-085E-4D27-89A7-F5F48ECCED5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05F065A-46FD-485F-95DC-5D80C3642FA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503DEF9-8E99-4BFD-81E0-C76850FE51C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0583AC6F-CE22-4871-B04B-BB0DF7FD460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F0455741-F244-4849-9B02-7FBB17E30AE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0F1C5253-DDF9-4345-BCEB-F77FE0CDE9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2F6E724A-F45A-4E9E-B9B3-00D72E1E388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D1F056B6-C576-4EA6-9F19-9C29279C061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94AE966-0112-49F1-B1BF-900692648024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A2B42E5-BF22-4E16-9F30-447D99B4BBF8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72E2ADE2-7950-4263-A1C7-294AFAC6779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D835E9B4-1EEC-4725-B45D-FE43EF01C14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85E37CAC-ED5E-4E7E-BECA-63F3E1D3DED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AE5B95DF-E324-4030-8CC3-0B6D5E530E6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EC7D2EA3-936C-4A4D-B9D6-3A3CD68EB4C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7F9A2F1C-509C-442D-8ABB-0015D15ACD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AE8FBDD3-6EA6-4C1C-99C2-09D28C7886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881B5F2-18C4-4E72-9120-4C47CBC8870F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86257427-3BE2-463D-A3D7-4C3F8AEAED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ADC0A72-8DD9-4641-BFAD-666F60A36D8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615243AC-E17B-40EB-8360-21364D2612B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E658E11-80B0-4EC3-A51D-6AB8F0DA5CA6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FE120760-E8CE-45CC-9E3D-174DAD43676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BAE4CD61-8315-4304-8065-6AF6289F6D3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FB4E4D6-D493-41A7-B941-D0AB10BE4792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39B4EF2-00A8-4B15-BF09-F56B18B8B56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ECD05D4E-74E2-4336-B3A3-9184DD7603BA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6D72459D-0525-42E4-96BA-B8AEB4B99A4A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A99E3743-5395-4631-AD9E-35958B77AE2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BDA15901-6342-4E43-8553-371422778F22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874E8C9D-2063-4C6C-B02D-0261EFEA9DF5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FBC44F2-E40D-414C-B365-517B90B29AFA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15DEB07A-1525-4C74-8A04-BE3F85BA5B4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8D2D431-191D-43B0-829C-2043600FA40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31ECA96E-2F8D-4367-8702-B9CA3606C4D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DD8DD08F-FCF3-469C-AD36-46F507AD05B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D04A745-5B52-4183-B6CC-5F730C86F4A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D196F3B8-A228-46FB-80B3-96D01DADA62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BA2DE9E3-626B-4E69-9A4E-5DAE78C5531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DFEF3BCE-0DDA-4169-9868-6A78152D6EF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B289A30D-541E-49EC-8861-72E6B2D0518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C5D5584-5211-41D0-85D9-9BF9A79E50D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59BA344-FF58-4982-BE32-DC3186EA242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1EF94D03-475E-4F91-A29A-07416CB931D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DC24C3F-B759-4FFF-88C2-E6F09183BC9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15E13DBB-71EF-4906-8CD7-89087B89C13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99966C89-0E80-4293-8B36-9B200D9AF66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2D533C2-D478-4894-8AA8-F4DC4A1DF15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F4B14BEB-2BD5-4785-91E3-9C5AB5117BE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00A29464-4468-4A2C-899F-2AA673ED9EEA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FA14EA3-D2C5-4EDD-B2E0-D0BE85FA091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952FDCD8-8B40-4F14-BB1F-E285C2B2693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ED46C473-C9F0-43A4-BD56-E2EC19B1A99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C380761-72DE-4D79-8A4A-3F70E37C582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84A221F0-F512-45E9-8A92-8E89B1B1FDA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A6931CC9-3912-4752-8283-1F439C64D7A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9FB4E55C-CD1A-45BE-8225-C3B528767FA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0F724FA9-475C-4A8F-A016-9BFF6F43DA3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F98EC981-A3BF-4979-9F21-C442C4B7310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9463B3A-8DCE-4424-98EF-C339CDCCE7D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7DEAD6DD-BBB6-4939-9971-BA18EBF52F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EECF04FD-67B8-485B-B51B-BB23CEF4146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8277547-D818-48FD-A49A-FFACCBE667B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13BDAF3-50B6-44FD-A092-80009B1C626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F2AE13B9-FF86-451F-A823-39619AB4B12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3B698CFD-40E4-48AF-A4E8-710A7BACC01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F1FE8D0-6FD2-42A2-B917-91FB5C64F9A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864AC8D-9827-4E33-A770-1B7B2906535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09EE3F9-680A-4D4D-B6D1-4DCC37DB63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33B370A-1751-4CF1-8167-3F303ADD432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3DF4D60-253F-455B-95CD-7C61012C054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B7B4C1AB-4D68-4D40-9BC7-9DE4D233C1F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DB1B63B3-4D24-4982-B489-7A2E9C59BDD6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05097559-9644-49AA-9B97-137398372AA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7ACEA897-1F65-4F2F-9234-0399BE1454E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BA54D180-1A90-4F7D-8390-4C393081695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CBA7AC0-7F42-4706-882F-D6ACB8C498D6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54417AD3-1550-4CC0-A4B3-4A267A89F3E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3B6AA06-3EE7-438F-B9FD-0D5B8784E8A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46DB64A9-CA4E-4DB9-AC03-888018B7CD6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45AC84A-AD96-48DB-8AB0-5646B5050F93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FB85BF8-B5CA-460F-BAAD-EE205DE643B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E19D3D6-7328-46EC-A4CC-794F896ACD9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AB12FA0A-8AE6-4389-8BAE-3DC75B43C434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7B4A87A-31AD-4A6A-95DB-4C29337294E1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B751FD10-EC1D-4652-B719-8F8346A40A2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457EEC27-85DE-49B0-8626-70C0EBDAD0B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A157E84-9844-4FAF-807F-70C6AA36B5E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7CFC5E14-C2A8-4693-A357-0AA014105BE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9DD6CE3B-FADC-4BE6-A2BC-01AD3C55BDB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E4814326-20C6-4BAF-A006-BE613AD9821A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AF2F8A4D-603A-4D08-B9E0-74F90B64686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AF9E7D16-208E-4D34-B7B8-60129D5DDE4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A10A8DFD-8DE2-4C57-B220-1905FECAB32D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9C761255-A3D8-4482-ACF8-A31D4EE14CC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68B6732-EB64-41FA-BBFF-95F9AA2C9CE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19AE2175-35FC-4CDF-A567-36C6EA795AE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D181169-E922-4828-BB7D-65B73F1CED7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35E1A9CC-26F8-44F0-AFD9-18C56FC690F0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C8F43C6E-8996-49F4-A9F9-369E4237BC4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123466E9-AB55-4473-87F8-F6080F38D96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85147A67-FFE5-49BF-832D-BB399F101E5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C21895CD-75E4-49F4-A553-48F6147A8D6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9F294E12-88FF-4CC7-9DAD-FA5FB1A7D4C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9C3A19D9-B7B2-42E0-B010-3F2FAFE51E9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8DEC1607-3534-4E21-ACD2-D8FC07B2B9F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BF011658-7944-4197-8E72-2A1F279E79E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31E5E6E-2EB4-4917-A174-D8AD325A71C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C355BBD-82C5-4F11-A565-8F692A019C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B0BC6C0-D3A3-4E4B-AA51-95DCDBCB301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94FBEF61-D3AF-42CC-8F28-A881B6E76E6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2F2C6F46-AF4F-4C5F-9363-9128A740B8A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8C52C877-A167-4B0A-8380-31CE8AFF890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F3F35202-8944-4AE8-ABD8-48B83ED493F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5BC6AB0C-4048-4DD0-B740-6CF46119AE6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F5024D61-E354-49EE-9637-8349B56BE9C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A5618BB-1622-49BD-91B8-EBEC89F5894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84DF7CD-163C-483A-865F-D8A5CF37DFA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5255E3C-6DD3-41CD-B99D-9E32E122BEF9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9DC9810C-727C-4B72-AFBC-284F965404C0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D59251BC-2725-45F0-81CB-237E4D718F1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D00B46EE-3FB6-460A-82FB-A740F919C50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7F5595F-9C6C-4B49-8DAA-12430F84EB1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B4B1EF2-1078-46BE-8A52-73F80F4713ED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07D1504-D66A-46E6-A6F3-2A5D8D312A5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651527EB-48C4-4646-BE30-A77F7E13522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1F95B0C6-05AC-441A-9B26-5FDBEDDC51D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26C3C80D-2778-4BB8-9D07-DE6947612AA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F4D78180-1FA0-4E95-921D-0927E905638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28857C16-3A97-4CC8-8A89-D15A4C68AD8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5776CEF9-2099-424E-AA74-9B66EBEC39E0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9557D7C-2B29-41A4-AB9E-9BE8A62E43B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4A957161-F157-46B0-AB0B-ED7E2D0E62D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8B9D8C7B-3833-433B-8AEA-837543D4602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4783725F-8D03-49BE-9ED8-F323FB47FDB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E027CC1-BB79-4D7B-9C45-DA1F4DC021BD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0D84E5AA-6A72-4494-A7B1-AD3AA0E371D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A9F1F045-5249-4C88-BBAF-49F39F761A5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1068228D-57B2-4EBE-9CA7-C19139EA172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DB9B6E28-9190-417A-84C0-4FE574F00290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9F6CADD-4A20-44A0-8603-E2D8790BC6D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118C11E4-3AD6-4A01-ACD2-E8EB39D5AEE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304C222D-8ED5-4859-B8DC-23BD064CF26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2DB1FD4-E8D6-4625-BE4F-6676625DA33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EDB4684-BD0E-4B64-942F-37D8F6FB564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B04AB4A3-1B6A-4A67-AD63-87940A0A541F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B8B62503-DE22-49FA-B6BE-00BFF70E235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2E1DAEB-15F0-462E-BA4F-BE24C1C7C2F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19C168E-2428-49F9-A418-481920598E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F1C1C44-8A25-4AC7-A3CE-209A21D0EFC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643462F-CC68-46EF-8318-BD2CF72EE0C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D43AC89-19EB-4786-9392-F195CD52C32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103FC051-1AEA-4DE6-8D61-4C9D2343C6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A4334BC-88E8-4ECF-9E12-DFCCD771AE3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79D54B00-FB69-4FDD-9E43-C150AAD2223B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D469E33D-0118-4467-B24E-69E3B782C7E0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E269FEA7-3FEA-48B7-832C-A3808233195C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455F5360-8962-47EE-A89E-2F1CBE0D71E2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6630AD31-1A33-4653-8358-C833299392F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FEBF050D-A489-409A-9379-6D05FA9C3E7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4B7406C2-10F3-4CB4-89EA-35BE367EA49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EB9C6505-EFA6-44CB-882F-E687F615B48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98AE321-3118-4231-8B1F-DF49AEA566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979F5A20-E944-476F-BBC2-F64C76CDCBE6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AA584084-C6C3-4B1A-A0CF-B171A8DFF21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4640953-F1CE-4CF1-AC1F-B3204AEBD56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B4B406E0-795F-432A-89B5-8007FACADD2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8D4D9C4-D129-438E-826C-F73C2E5FA3D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099252A9-F66F-449B-8FA9-CB5242F0DC6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D0BB6C9D-411D-48CA-91B4-7457C6ECE55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A8044D3-C31F-48F3-9D67-1FEE1843DF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16704D3-A88C-4CEC-AA30-AA94B40A34B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E897500-17F3-4BAE-B81A-EF5FE57595FC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506012D-C06D-4339-AD99-8A34F70D7DB3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66D069FC-FF5B-44C3-BA72-A9AC791EB9B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E8C179FE-087A-4EE4-AC6F-36D08BCAB7E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A1F5186A-DC46-4624-8851-76D3AD6747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95CFE97-5F23-4D6E-A64F-210C12EBAB9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24C6137-1A58-48D9-A1B6-DA5A35D69171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136E2B4A-E7B8-4954-A859-6400FF27CD78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25F4D6E6-6D4E-4C6C-A264-759C6058D0A9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8BACA506-B827-4F8E-9283-C208B70374A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78DFCC9-C38F-415F-9A0C-7F837705C73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2E05E70-8FEF-4D8A-9401-20570AE6318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B58C1287-83B3-469B-BA3B-9FE94F9197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63F8544D-5FE4-4939-9041-DDA300B21E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00AFDB42-1EE6-49FB-AB27-FE117145FFD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5597901-FFDA-4B2B-82D3-F0CA942CB6B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D09601D-5F72-4FE7-880C-40754581DE3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9828F0AD-E21C-4209-A2D1-9762CDCAFD2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EC9CCB9-08F2-414F-AF92-C69FA0D93FE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D478395E-511C-4D35-8FDA-9FF0300D9AA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3FE4E347-FE18-4A22-AF9B-8DEE112AEE9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BF3B4651-CE15-4F74-B2A3-8F631184DC5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DF3DB60A-D298-4407-AA88-3918533BFA86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7143FA0B-F0BF-47D9-B52B-FDBDC0D1617B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AFEAB62B-B676-4C3A-8EE8-74597487A5A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49571ED-5D0F-4250-B69B-114C0135DC11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0BDB5345-9832-4FDB-8941-64E6BB3E44E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982DE582-CB4D-44E0-8CA5-CCA59AB53F4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F6FDD510-4A04-42B2-89B7-E125F61B63D5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6A2EFBC4-E693-4E12-A135-A520FBE9E09C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805C5407-C63F-48FF-958F-BF38D330E2B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0FBFEAC0-16FB-419C-B6B3-07596CE16503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45F683C5-33D5-485A-BFE9-8F7CB42FD50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9F484EDD-9846-4753-8917-F6E9B511DFD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5BE145AA-2717-405F-892B-9225F8A5DCB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1D48C08-6522-412B-A0F7-F3748445C3F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87C7B93F-6FC2-464C-B323-BB115F21A79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D32D9785-BBD0-44CE-9D5F-4E554ECED8C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10944644-BC20-4B4E-8DD6-54826FDC0AB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505972A8-8555-4B42-90E2-69EA84626D5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20C19B5-3F53-458A-AC42-8E641C69C96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814D53A3-6CE5-44CF-8F21-52E5E9547E5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ECF2CF2E-B168-4ED9-8675-161950DB322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B0479410-326D-4B6A-8BF1-E85E8C0FBA0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AABADEE1-4D26-438D-941B-5656D847189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A46CE0A-0ADC-4C50-83C6-8E6EA05385D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A7F15B88-E0A6-4D97-A143-2499C63C56C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B898A021-D5FD-4135-B388-E2FFB8CFD3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1F014784-1864-44F7-BCF9-6CD7610C9CE2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0FEE592-8AA0-4281-8C5B-001A04A63E1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4EDEA20-C3FD-47BE-AEF8-C8955DD5B75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31C006E-5CA9-4FF6-819B-2B5EEB1CE9F9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5F3B4DF8-8C95-4935-9535-D1D03A8400B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23D86C2B-A340-4C24-B61F-051D2780579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790F2FF0-B698-42C8-B7D0-A185801309B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71A7627-1B29-474E-998F-F62A4E6AADE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A857EF6-492D-47AF-87FF-F7B4CBC5E2B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C131158F-5FD4-4368-9E34-163BBEFD9C0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799A8985-EC8E-4636-BBE8-FC1C4C3D983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D24DE62-464B-4EEF-8305-E15B24A1B1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A77009CC-ABDF-47F2-8503-DAE12B487C7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76D3BDA-A616-4DB4-86E8-278DF5EE4BF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FE5820C-618A-495C-9EB4-6A6D3EB93B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CE7F4DC-DDD8-4184-A438-4451C111AB4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72882CCC-6DD8-4C51-804C-BDEC9CAAAB6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A6DFA58-6083-4528-82D8-F2D1E6623E3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387D0D5-37C6-4313-B9CC-51B311BA241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64F14DDE-B7F4-4E31-88FE-7300FC4720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6F107D4C-6CB5-4397-ADD2-7EB9FEAC80AD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04F2AF6-18CE-4726-A8DB-BB092AA30C1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7FC21F8F-44D1-4D3B-9EE3-79BB1CF1D0B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E7EDD413-2E2C-4B28-884C-E9E8E959A1E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8E25FE05-885F-4E03-A9E7-40C47E60C26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45FDCFC-93D5-4027-8726-58B1FEC7165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7FFE6787-BAD9-4AE3-BAB2-57EA5DFA810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984A6338-1540-4BF9-8769-A69D9246D54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E0D44541-B241-4434-8C11-08289F8FC7B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D70D4B7-4191-4450-8CBF-03A7A729740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3C988D31-AB77-4FF7-BD51-4B29F331FDB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72065A3-B9CE-490E-B918-306AC912253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C31C42EA-5F08-4682-9D98-EDACFF80A4E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DC1CB7F-A2B2-4C15-B9D0-CEB6480BB21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37C45BC-D917-4781-911D-900DA18C55AA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D8D9E24A-BD5B-46BF-8110-EA9AD4FD11F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7FF61F4-47D0-4ED1-A160-504D3CA31CA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02843735-E4E1-47BB-A586-919FB7EED18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DE7EA11F-17B8-4C3F-9FE2-75A8FC3CAD1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0C82C98F-0B66-4A6D-8F91-F2114B0665CA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E24CCA40-D45D-43B0-87C0-FD6067B406D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F69EBF2E-B18E-4772-8062-92B7CA1BE869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A9AD4100-EB50-4D17-AE1C-78A06CC0999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CC6436D8-CCA2-4010-98E2-9F14D30874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4DCF7E5-EE38-49D5-BEFE-170138CD9521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F8EFEF15-AF0F-48FA-BEFE-1034040423A1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FD427E81-F163-4478-B395-0311AD0A1C9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6DD41BA7-24D2-4319-BB3D-3924053AEF9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D630A748-22D9-4CE9-983E-D88C9E84AB9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81C9A7D-9275-48B3-B70A-199030B9394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CD7A419A-91D2-45A4-ABA0-A2B6C86C277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9FC96392-4D4E-4161-A8CF-053E11A8790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3E56329-2F8D-4DE6-A6F5-4A8F018048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E29C0D6-FD3D-45E1-A1E4-B50B8E0386D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409BB86-477B-4332-B1A1-BFB68760C249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8B06B9C1-0C8B-4B2A-A710-5B86F49804A2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66ED4EC4-8673-4584-86EC-E54E1484730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3EBE3F71-E476-458F-B62A-9B21340C4CA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D37141A7-7A38-4CB6-95C3-8B075F07D1D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BD1E6950-0C0A-4E2A-A601-6DEAE4EA06E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DAE75F52-0191-4CC3-9748-E24C68B3B00E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AE8A1473-6494-4CDA-9FE1-D13AE27774E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76A9F965-43A0-4303-9A8D-2154B70078B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5412958E-006A-40A7-B4B6-2931D5BBF69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C0E351AE-604F-42EE-B259-2F4269D1C7A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999FA89-2AEA-4995-9201-A9C3CA9A810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45890EC9-CFD7-4EA3-99D7-3DFA3C20ED1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92BF3A3C-1BF0-4DBD-B928-17B81B658C9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FC46C3D-7084-466B-BADA-81A9F2E2E42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6C2AF147-86CE-4F8F-B317-619BFFD4F666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3DA6ACB-50BC-4C1D-86F3-3BA82EE9CC9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DC26850F-EB99-46CE-B65E-B8E1A3736D6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AEB7B421-78F0-4626-9314-0C70EB69476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6179021-7E2B-47D7-94FD-1946E8F25CD8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3CBA8B01-D442-4F14-8A6F-387004F46C50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9C6279D5-88C7-4C6D-B8A0-319985DBD41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07524A8-F1C3-425D-9397-EEAA224B9E7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931FBE3-CFF6-4927-8C21-40054ABFDF7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64F3C84-4247-4AA9-BA5C-57E8EBBCA89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70EEB474-D41C-4C6E-9D92-4B5AC56A122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C32BB81-62FF-45FF-8F67-C772E17E3C1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57487946-2E14-4C09-9A74-8FF7EC71DEA0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3F0FB7C6-F70D-4164-8D8D-2516F5EA5BCA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D7FBCCD8-DAF8-41EF-89DA-E48552C0B9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650451D-2B71-4096-A241-F5914BD18B9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F586623F-22C8-4C37-80E6-6D1D693BF08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1620A7B-F5F3-483D-9ED5-429E4D98E29D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E852A62E-341D-4AB2-8AF8-8457A366946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E0DD9E1C-795B-41F4-8BCE-7801FFE6D1C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113E24E9-6863-4B56-904D-FD22E112AEE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7444694-DF46-46C1-9AAC-8CF3BB64EE63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A260560A-3835-4957-8BEE-266704A1ECC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05615577-CF60-4EDB-B305-7485100EE75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9E38378E-CE2E-4797-836C-29F98817D7D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DBA3B102-C4F4-4EAC-B1B1-5D80196D32C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9CAE0F0-0E7E-47B9-9FE8-A4560761B22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D088713-33F6-4E77-89EF-A3D573D6FDB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029F2924-FA46-4695-BAED-6AF79194170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4909104B-F751-4E62-AEED-FD0472D1E0A2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86ACC906-3B7D-4904-8267-63B09D0BFB5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8E315785-F4B3-4458-AA5A-45042903664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B896C385-9B49-49DB-827E-AB34FE09BE9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56D9DC1D-54C5-42E5-A1AB-A5871B091F3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0A872A40-C509-4393-9D34-8138A163F2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5070B3FB-8D59-404F-AFA7-C07A50AE9B9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9B4B5DCE-92EB-47F4-A395-6EDB66D6C27F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17379DE-751D-4C38-9383-6136F4C1E64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FEF99B0C-6A9A-497A-AD83-A448585430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0943900B-C2FB-4B6C-8CB8-90D1EAC792F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39D15F9D-F215-4106-B6C8-F523626C80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8ED4964-BA07-4F7F-A6F2-03B6940FC9E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8817FE93-2ADD-49EB-A22A-67AD49E287B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3D4F38A-B7AE-426D-A7EF-8AC698E126E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2BBE0BFF-C0A3-437E-8DD0-946FCD212F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9830DEE-F11C-43EA-9667-DE5C37C6145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85AC0AB-06DB-4DBA-931F-49888A2F4A26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3A8B755-8BA6-446A-8383-3BB8892C0A8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ADDF8449-0D37-4DA5-A49A-6DC1C8A3502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6A369C85-44E3-401A-80BA-69DD503F3DE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B76C22E1-4856-44CA-9A4D-826027DFA9F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1FE7A190-BD4C-452F-A9A3-9969B27CDC4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EAA64F05-9549-460B-B8D9-C7CE10C1933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178BC231-7190-4917-8527-5479C658028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28A3F4F-777B-4956-8E30-75CEC415002E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BEE4147D-D74C-4A12-AFF6-141E551A1E38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6BCFAF69-91F9-46BE-B2F4-46B37E4FC34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65E8BB5C-E60F-402A-A396-C0ED264FCBB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E8273BB-AB09-4BB3-9803-A001F294F1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DD7F94D-76B8-43EB-9271-C4A7AFB6161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C8276A8-3A6D-42C0-B8BF-E207533E1D1E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6F1A6D8-3424-43A6-B298-B667F2A86D8B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B3AFA629-2321-4D73-81C8-C743852BC292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10F674BA-42C8-4FA9-96D7-2AEF9085715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E258C0FF-3F69-455F-895F-423645D43B8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1FD91B49-4CFD-4EAA-9E68-FC185C74974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49F437B-30F3-4CA4-9A76-3EEFD315FA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822696C7-05E0-4E5F-987E-AAC7E93785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083261DF-364E-4D94-B281-28D4F0518F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D504149-0D21-45D5-B0EB-D6EA23AD582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BA1CBE89-4755-4F2A-A311-91C15C107B3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4F25486-750C-44F6-BAFF-B0287B8960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5F04C246-8150-4541-AEE6-A124F24CA2D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1663F054-7172-4D72-AFC5-96C7051A1E4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2354B9C4-73B8-4B03-9021-172D0AC7087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1C681393-4DCE-4E41-A3B7-62D30D9FA48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F57150E5-8C53-40E9-A349-54BBE7572E46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D4253839-F579-4300-81D6-079C620172A7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1EE272D-C631-40EE-9F26-68797463A83C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C928AE30-1745-4A4B-86CC-2DDF62A7A23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68BB19D-1629-42D4-BC9C-93CE31DEC95C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F40D60FD-3578-4726-9820-B0E02CB147C7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BEB5C54-B37E-4B21-BCD7-D2A289D4E120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9D74A06-AF77-4A8B-BD38-D99B6C85D924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3243D93-69C0-4DF6-9512-E7C58932D187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D7A52B4D-BBDF-41E3-9A38-F970F6393F05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34B7E4E9-FC0A-4A9E-AC07-1D987D5DF55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3AABD158-4786-49D8-854C-8D307255C58C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54A2AB4B-21BD-41CD-BAD9-255091916AA4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F3A9F35-5511-4C19-B3E5-C0E6A4DD3963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BAE75D5E-82FA-49FF-99B3-32E4AECC6A7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EBD2A806-5E2E-4802-8539-10325540A39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EE729D61-DBF1-41B1-95EC-E36B47D144A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A1803645-411B-4530-A623-8397DE8A491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C8C52E3-7A0E-477F-8257-70AF21CB8F6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52AE77B7-FF4E-4E66-A021-9D6987D9BDC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FC6E9728-FE6C-46D3-A8C3-02A69E1F9E6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652E56E-9349-43EF-BBF1-F0FB5CAD108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0875E130-59D3-46ED-8D64-676BB570791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77B5126-CDAD-4D41-AAFE-AE96E469713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D770BC0-E66B-4F03-8F58-F0A752252B4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20025D7-9A61-4129-9204-482226C69E6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91AC3FEF-854E-4C0D-AF52-A34C02F42009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5583ED3-56B3-4563-B56C-D918D2F055E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A9B6E7D7-E3AC-4155-BB99-A7164A05C0A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74A57BFC-6BA1-4804-A542-EB2A99187C1C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A67BCEC8-1544-498F-A306-DA14E18C4FE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DE91B14A-8C1B-4774-961D-9FC039EBE1D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33E0C8BF-BFF0-4CEB-BAA5-55F7BD1C356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FC7FC552-5F94-47E0-A3C6-2A0F8ED8D2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1E53401-98C7-47AE-9CF2-BF581C09D16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20F9A5C-48FD-4875-9B87-32BA7256B27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C27B81D-D2BA-4267-A05B-A1317992EEC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91309BE0-A255-4B95-BBF8-2E4F7DA322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1510668A-5CDF-4D4D-8FF0-75068BCC93D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1C8EBBE-4558-47DA-9DF4-7A1CC5B4784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83145EDC-D7CC-4C72-B7D7-1665A7DE8DF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2908642-5C6B-423A-8EF0-66ECF85D50D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2A6127C-5B34-4649-9EB5-B2CE58CECA8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E3B81950-5AB8-4E9F-84FC-986921A5A2B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4811BEBD-BA4D-440E-900D-0E57CD74B9A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F6A14FD3-5751-4D95-9CD3-685D49E7DD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D680F05-9B66-441C-94AE-C9E91C9CBC0C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A51BC06-F3A2-4FD0-86DE-249CA651FD8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4BEE5C8-9BE1-451F-AF90-402DE03249A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B3FF96F7-803A-498A-9E71-987B6141FE8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05430D82-684E-4980-8C54-90EE7E09CD3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3B31F554-27E0-4705-8F4D-52E7EED733D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2205DBB1-A5EC-418D-A642-1D2C692DDE4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9F7E84E-8EB5-450B-B73D-5D298694B3CF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506887E3-D096-4704-A000-FEE395DFDA5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2CC7EDC1-E120-4F75-A84F-BE0A7C14033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E010284B-93CC-404F-8144-EACCEAD5A21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0F4579B4-84D1-45B2-99EC-92CB5ABAD2E8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6EFDE5D-1D51-41CA-9EF0-709AA7CC969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CEB3A7E-8C79-4312-9A42-2D297E1AFDD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D311BD46-1A15-44E7-B3BA-2BD79640743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26929B4B-84D3-4352-8F50-D95363275AD3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CA611907-1915-4B63-A74E-08A2878DB96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D29ACCA8-1490-4D82-9648-23669D2083E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80925A7-5B01-496E-8189-23DFEE63155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4C38E087-206E-4CB7-8F8F-D68928C3E73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A50996FF-3D44-42DA-A59E-74F21599418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6482E67-12E9-4B91-ADEC-5A51869B8983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5B75B03-4538-4437-B5EA-987460B998B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2B61C2FE-B617-49CD-8BBD-D13552D5046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2376560-D082-4988-9254-3B01CCF7DC0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CA1840F7-F068-4CE0-A533-583C9A9700F3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718C38B-987C-4774-89A7-B8A798271BB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0031E59-62F0-4D2E-821A-A2090DF5B32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7D46D1D6-0DF5-4095-A6A1-2CEA0C29920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99F6660-8726-4629-AC25-712321BFA04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844F3E4C-9E8D-4C80-819D-C0FE7BAEAF0A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3BD88A8-977B-40F4-AB4F-0E33238FA3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B85865D-CBD5-451D-BD5F-A5EEC324118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8A3D77C-A016-4511-8AD2-F7D400A5BF58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5D1630D-17BE-4060-8A08-4C9EDAA341D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91960187-5BCA-4BB3-A66D-9A2E10A7CA2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23FE4B5-E703-4FDB-AF6D-FE915E3A2A6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623293C0-1469-4052-B9A3-8F5E3EC2C3D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B5AB33C-F0DF-42AD-A897-24F0AD088F8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6079C0E9-DA2F-4EA0-8B9D-BB55F72B78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FB67D57-AB01-4240-A825-8DAA7635FF5E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CC61E5E4-8E8E-47A2-9A75-3C4F183435BF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214D424-4F65-47F4-B146-E2DAC1BB2F7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0F773EC-B4F6-4DF8-AD92-7C6FC004036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C64943F-47A5-4B14-9FB1-98997093A7C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DC00D23D-E296-413B-BBA9-E60D696B60B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1045B0B-AF4D-424D-82FA-5373112E888F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AA3DD03E-F1CA-4D59-8260-C2F7408C3B6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B0637821-38AD-4C10-92A9-D487281734F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69B59B5-3ADB-46E8-8728-4C850F0B5A5D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030B5977-F191-4EA2-86B7-549CB80F118E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BBD12E6B-6DD7-4E00-A84A-603F3A9666D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A2A3B92-4C47-4117-966E-C035970E839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3AB6D5F-210B-496B-9E2D-688C2362749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3B642133-659E-489B-9178-9CC1C5F0BB43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0B5B110-89B5-4008-9B71-AFD840B5841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63B8641-7BAD-44D9-A1AF-DF67C6F5976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D39CD645-FECC-47C2-AD6A-2038BD9F382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61BFF3F0-0A81-4ADE-AA3D-4F5EF3B64F2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88936016-2C34-4B8F-A152-C77EED64BFE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65B834C9-694D-4014-94F0-4998941B049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78C1F7B1-3332-4CA7-8049-8C471FCDA04F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62BE22A3-E8E4-474C-B75F-86988C1713F3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D107D6C5-0570-4064-A85F-BA9A5551A2C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F69D45F-D4A0-4466-B0E4-C86DA865944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688FEAB-6149-4C50-8D4D-286C2D232A4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B7231408-7B45-4F1F-AC10-2EBBED48339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BC23F308-F972-4511-A71C-11A5768BC06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8A215AD3-8DAA-41B0-ADD8-25D734120BDA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94413E04-6621-4C6D-80CF-74FA3B440E87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BB063800-5B85-4FCD-AB5C-09FD3F779BB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5665C1A6-9292-4E42-9DE4-F429CCA2337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AE83C332-1B09-4677-879D-D7D47BB186F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0754546-381A-45EF-9EEC-818ED66704A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18F8DAFC-5C0E-4A1F-BE7B-23ED6913F12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E72E40C-A689-4704-835D-30F4165F365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6610AC29-A5C4-4FF1-8ED3-D4BBCE3AB34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6EA7BE2-F5EE-46B2-8051-92B69A252EA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CD9706CA-462C-4EF9-9272-1ED09D8A3E84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EDBD2E9B-5441-4E49-9E62-09C52A32B6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DA65570B-CA27-4DAA-A93D-CFFB77DE608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344A876F-E170-4A15-A864-1BE3DD0B4C8C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D7D6870E-D067-4B32-AC09-93DC95BF7D6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E6705BA6-70C8-4684-AE12-CBE3B10FAD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10E26320-AF5F-4864-A881-95203CC7621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47733CAB-5B70-4EC6-BA99-98DAC213F553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C3664C3-2355-40FC-B86B-3536A8F0593F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A194AD0-F4A6-47C6-8647-5DA58AFD73B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0EE3B41-82CD-40A0-B45F-8BD90EE6EBD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E0CBF48-A869-41DC-9608-6CBAF2D9D1C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C4671EB-33FC-4DB3-8BF4-F4831892C674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E5C40D9-767E-4153-BBA4-5E61CDB9F2E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25BA10E-E4C2-4D30-9768-C0DF6D716C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750772F7-0E5F-49E4-ABFD-D12763FFC1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79E63A39-4786-419E-A498-5D9E630418EC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83633529-1605-4F3D-95D9-DC75F9BED479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8FB61A2B-291C-4D03-B4E1-65E260349A6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96A01561-77D5-4D75-9BCF-DB3B3B77FF7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6D99971-8F92-4AD9-8E39-1A86EEF0802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9EA5F252-A80E-42E4-8C95-1A52B03B6A5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6A9F0F5A-52D7-4D43-8267-5E79D1637D6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AF44C53-2876-4D28-BC6F-A904BE10E3C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966B28D8-0544-498D-8317-4C6F34CC21E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B7B1FC2F-6A56-468B-804E-556E565F7293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444EA83C-6701-4A23-A269-42FA9F140A5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D8947A61-9F04-4F60-86DC-7D8830E6C23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667A505-DF12-4D5D-9C3B-CA36C5765FA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55D3FDF-73A3-4072-A22E-85BA21BC21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972BDDC4-E028-4589-A9C4-90E7D53B7D0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1A592FB-F1BF-4187-B0A3-EF14BA8B831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A7EFCB25-5E26-43A4-860D-AB2B240CA65E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B9A1D44-E960-4848-8C61-DD3FCE6A386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2E4C5EDC-C3EA-49AE-ACE2-4D029A9F93A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AC528B6B-7D2C-4BB9-8475-0FE48E37C03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B7E6405-2700-4C68-A3E3-ED7E118A39B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D21E605-1F86-487B-B02D-548615E1BA1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FB5F831D-A297-4ED9-897B-1679B9B354F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0EB5231-0968-4A91-A15F-208BA919BE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EB5ECB67-0642-4335-915B-39FDA65E6F4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31A3F89-8C6F-4B50-A46C-9F3C168F728F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7F6C7F09-459E-49C5-A129-1E610B9D74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7EA205B9-7839-4A66-B256-D1968C4AB29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54AE58F8-69B8-4C88-9C20-3E572849A28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E4D7C7F-FA42-440B-93DE-FD5FB6AF558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59791413-FE11-4E40-B43A-8C5324E6AC1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CBA889F-8A0B-4B1C-9759-5A74DCD034B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8F6F54EE-6B5E-4961-8C51-18CF5B51CDE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D88DD61F-8914-47A8-99D1-F4B7E29AC32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CEB4F0D-141F-4007-B737-17AB7167AF61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CCA3D655-2E07-4BC1-894D-78529AE69EF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9E92C9AD-0E5A-47F4-BD42-C953B7E7C4BD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0AF1D712-F48D-486B-899D-0457FEDDA75C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6180407-EBC9-43F0-9690-22583190E13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72B2E1B-5731-4DBD-8DA8-A0CCF6AAF38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27C5802F-F0A8-434D-AEE3-DC72F562496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26FFC9E0-C5FC-4AB4-8506-19C560B6843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A2C3EAD-460B-4F65-AA05-343F6321756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C8C314EE-7BE4-4EFA-B8A3-0A4CCDAFD1E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38B08DD9-660B-4E29-A944-2A13D2D8B41B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558D80D-0868-48FE-B7E4-48D26263CA8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F3C30B91-4A61-436A-A7E3-70C3634ED00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6CB70F5C-D340-485E-AEFD-999FE0E32A9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85F597A-DF33-49A0-9F07-44241DE3418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5539CB16-613D-412F-B352-C7F8178CAC8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AF723A08-BA0C-4BCB-BC3E-63873D55DD6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5632EB2F-05CA-42EF-9BFA-D4F8AEF5D75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1F5C98BD-6442-4F6E-9FFC-080E28C4D19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0F3010B-671D-485A-9BB6-F96F69C3257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2EC958EE-E529-4BA3-9D8C-644AD87C741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3198E7C-9E2B-4ABE-8E89-843871BED87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D4ED0DB-95B7-4880-AD50-BDE0594EE27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9C68FE62-03AD-4DA3-AFCB-7C8245E7B93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77D9A52A-AC38-4C74-B57C-D5E5CDD10B4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5328C0B7-AC67-41FF-9678-3C1B043B0D3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A2F80188-9836-4CCD-B0E6-258AA0D5F082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A9B2131D-83A6-4BC0-A433-48A483CCBC2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E35C0D41-F022-4962-9E6F-9E75BDCAA10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D5A3120-C3F4-49BA-80CB-443847DDBF9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5E6B9DED-412F-4A81-8810-0A0CCF0F7A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D9CDE513-413C-48A9-A613-A419A7ED101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3823AAA-EBAF-4957-B205-95B36526582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92CBD129-7969-46CE-B465-E3F655121A6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2292FBDC-9C4E-4C83-91C1-F645E30345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FC28110-6203-49F3-81FE-02624C36C99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8728E08-69A6-45DC-A9D2-81094E8346D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501BBE9-3C83-4EA6-9801-CCB77004A7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F533D572-A5E1-4414-BF8D-9A12A716616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2352D39-E543-4674-AA65-6393E2AF1AC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F1CF6135-F378-4247-857E-EA418F54F3E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B5E7D73-94DD-4CF8-86B2-4A546FB0949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6AE637A3-2E76-432F-B1BF-42B08790BF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A873444C-A449-497F-A463-CE8AC191E704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2D44F73-F053-466D-8FAD-A4181959D66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3730675E-E7A9-4590-8AF3-2DD6AB43426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90E7E71-BAC2-432D-B7E6-D4F9134F1A7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72D8E198-BCFE-4039-AAB3-F9C1767A727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222E702-5EAB-4783-8601-108F0668E80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44448BA6-1D99-48E7-8B52-9E6F2C0BD4D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DD71E6AF-FA4D-414A-96EF-113EF835978F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74A6F59-2509-4597-8187-59D9F383B95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5EDC7C3C-85AC-4EC8-A3CC-B9DB87E73A3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1C7EAAC1-B041-46F4-A688-28CBBEBFF4F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D4DD89AD-5054-4ACA-A7F5-9AB4E1BBF5AC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D56FC2F1-72AF-40BB-9FC6-068C0883CAC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FC7A87DC-7FEC-414C-B8DC-C27896FC179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B79A6DC-9455-48C0-82D4-A965701DA2F9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72AFA062-CE46-4B3F-9DEE-12881A865C45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BCACEEAB-230C-47B2-BB82-B0677D36EE9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A1E5A0A-A7C8-4B0B-B055-0AAB9DB9963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9D921DD-776C-463E-9FF7-95DF7929FDA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C90FB6FA-DF45-4F0D-9925-EFCFB2962F8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2A6EC24F-DCC4-4A96-B8DF-049A28DD9E8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D7165D2-865D-4E8E-8975-18EDA74C823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61280CC4-9FA2-4EE3-A6A1-5EC1D7772B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0E94269-8E57-438B-A6D8-5DFBD7CC2E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9BE69D81-1D42-4346-93E6-E5DAB1DE7027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1E0D95B2-9F60-410E-B2D2-55512C74CD68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FFA94EBA-1769-496C-A6F3-4C84F3993BC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172EB376-4EF7-4681-8FBD-77689D13777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A6A812C-8441-4DBF-A960-25A7FF1D5BD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3E5E76D-79CD-49B6-B59A-EC285FB99BD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0EDC63DF-BF2B-4609-988C-6B88BE0182D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596AEC1-F5A8-4FC8-B7BF-3BCA1DAC51B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DF539A9-C35D-42A2-8107-3101994CFA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AB235240-B52B-4C26-B303-D9F14D04278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DD49554-39F7-4C4C-A22D-7DE4B478DA3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33ADDC7-8038-4859-B7EF-4A28445F530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577CE2DD-C07E-4D0B-8EAA-589CE5E5790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9092362-0AC5-4A36-A9A5-3B5D7BD9A63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5702173F-F3BE-4805-B368-E3A8DA0A532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46121A93-21A0-4791-9F24-F6520AD4A4A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E347BBD1-915A-431F-A016-8F581F953C4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117ABEEF-1E2A-4EA9-8EBC-C71E95043882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82D1CAF-4D80-4211-816F-2C6D704045E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434D0B4C-8467-47D1-A2D3-1DE2DB81D0F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F1C606B-4E78-43B5-AFA0-5CD6B033EFD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87337CC0-36D3-477F-978D-288E40FE8F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47052E0-3AA9-487D-905D-BD6A8D0C078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090BB53E-548A-4714-A96D-D5C2FE61B9B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45CA7289-D110-4F5B-BC13-991D503B4D9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752EC52F-6236-4C1E-A61C-E5E25A914C61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4A0275C-6002-4BC3-A4D6-C7760E0D5B32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125198B1-D3BE-4E7B-AC3E-975EDCF8D77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33FB46D8-31A3-4547-A3E9-47FE91B04C3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BBADF88-9FFE-4822-9499-081FF5E8CC5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11F29BB5-7B82-4EEC-A8A0-A6176CDC506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F9A37C89-F065-4E76-B4B2-B7EE7599C3B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0AC9621F-689E-4843-995C-A9FC413AEFB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B82E4905-AF23-4A24-96AE-FB93D9287E5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75B1D11-A908-475F-9A69-A574A0FFA45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D0ABA80A-B69A-47BE-AC98-BAB1F4627A5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9638BD86-F724-45F3-9D43-9EEA6EE9F8A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4D4A41AB-CD51-4C15-A7CF-5FCDC266EC0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EE3BDD0E-7E04-4B74-8C2F-81BFE669BFC9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CF13E096-CDE2-4B3D-9655-887A2FFB6A8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0074F45-5C97-4065-BFE8-6D0E7374387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D6AB6DC6-0BD7-497A-9EA2-52AD6B35A3C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A81CE1DB-9D51-4D60-A2E6-2E75EE66FBC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5DB062F-CB63-43AC-BD6B-F712F2CB02D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968AD17-680A-45B6-A6B2-7D9FFDBC64F4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F62A8AB-A848-43A5-9128-425CBA815CF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8D4E340-DBB6-45CD-91E9-23D71E74B1E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9CDC5644-71FB-4221-8974-DF59ED638F1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0CCAF665-ED68-41BE-B259-A4BD9A990D7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049D8C3F-C050-4EC8-A693-39A038F23A0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DC6DA1F5-E011-4204-A2A1-9F0D578C2FC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A3559EA-4C4F-496C-8AFC-7DF2843102F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76859FE6-2625-475C-8997-667EE87B61F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3DE06057-4647-47EE-9D66-2EE938C9031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559FE3FD-2D87-4896-A858-CC6C60CC050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8C24CA95-E43E-43E0-85DF-0C41EA136B9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EEB384E-8048-4534-9D9D-504F7D77D35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1F63573-8E8F-4ACF-B15E-5DE005F8799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E9E53AE-9624-4761-8D57-0D8529A38B2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3E90A648-E301-482E-BFA7-C1491A3F2E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6D305343-07F4-4BF5-A571-3F0539A232FE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AEF9E4AA-9A91-4128-AE1D-19F21FFA63A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C777A90F-BCB3-4CDF-B7A0-90BF936B7258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BB303403-3D00-4F25-8C9B-3F954E835A6C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14CDA19-6A6E-4109-B3A5-332702F8795B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04E0C53-431D-4CF6-9BDB-FAAA90953E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277637D-4AF5-4A4F-8486-B4F8E35313EE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D07B88B0-933B-43E5-86DE-5FC7A50C041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484EDAF9-81BB-4454-B874-F25F04CA81A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851B93D-6E7B-466C-BA7D-C0C58A2B95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C2EDAC4-70D6-4441-AF81-84A6EA66210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7FB757E6-9501-40AE-926F-309E773A2FA8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7E42301F-5F54-4644-86EE-4E7676CCF24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3D40064C-3845-424E-A96B-C797B920FFB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D7BD9C8-674A-4870-ADA4-8D90099A925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E5C8816F-E629-44AA-AC85-1CB1943B159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34B9B69-9968-4D00-B345-821BBD028F1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CC1217E4-59BB-4170-91A0-B30A7D8C79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DA356774-2162-417C-AC56-CB6C7C7852B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44DF928-0BD2-43B8-9EA7-8A72A27233C0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A6C66A20-FF68-4897-BD84-1C80B2451855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5526B94F-EBC2-44B0-B6D4-65C037A281D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228A4A6-4559-46D9-9ECE-ED24F66014D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66848070-C336-47D2-A3E5-B07E2AF8286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E9143C6-0A68-4C9C-897A-AC4127D9FEE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5AE61EF-7377-4F45-8F12-63E1AA2BE28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0DF9533-C714-4F6F-9D92-D04817558C0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22BD33E-E009-4BF0-9E29-6500B00B3F7B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F7569601-B261-4F9B-AEDF-5ACF0C3435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AD6D4E2-3170-4725-B06B-49DA46412E5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B3F8B0D4-FA5F-41F3-9C83-34A03F407F2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E844559-394E-4001-9552-21AA14EBAC1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C8E15E3-2BE8-4F28-A47F-5DA84071A12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E506CD0-7216-43B7-B1ED-ABCB1F253E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0B7393F8-9F3B-4BB1-AED5-9D384F36DEF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821D5690-6616-4775-BCA0-E03B1824DB8C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F55CB625-41CB-4DE9-AD02-31BD8B80E01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97ACE886-A5F6-411A-B0C5-5391B8A4FA8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09E4E5D-B50D-41F7-BF05-C0BB1E46874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DC59BCEA-F798-4B5D-B545-557725925635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01B0817B-D6FC-4F3B-B40D-3528DFD93CE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D377C15D-6224-437E-A752-3222828B067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B629384-6C52-4F22-BC16-3D858E1F3C10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0177696A-A7F5-44CE-916A-786B66CBDBB4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8CC9BE4-FCD0-43B4-B4A7-05750844D4D1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4772DB2-949C-401B-877F-72229541940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77E81A4-8F7D-46DF-AF66-2E3F9597ADD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24CBA089-2C29-4E29-920E-B7DC422D7E47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85483F6D-1236-40DD-A7DB-2A9691E28888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6E8ADEEF-90FE-4FD2-9EBA-28426A18420D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C06F715-1883-433B-8CB9-62FC834A68F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BFF0065F-7B52-4C47-845B-62E53A5B40E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BD46F64B-16F4-43A8-9FD3-5229300C7EC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6B16FE34-434C-4048-8F15-588332FC056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87D195B-1058-41BE-B451-A0630AA4BDD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0AA2209-1FBF-477F-92B0-DCB5961097C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496C2C6A-832E-4DF0-A0AE-53BCA2D0C7B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D4D667C4-45B2-4845-94E9-8AC9B20F09A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1BF0D10-1028-4DD7-8ECF-D107E94B141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43FC8D9C-F9A4-41C5-A3BE-32BC7FFF09D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EA2FFBB8-BA02-4400-A654-9157F0DA56A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CA05C9A4-A051-4692-B4B1-0ED8FE0787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10CBDC2A-952C-4986-A5BD-460ADDD5A9B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C45BD775-46F6-436F-950F-B2B659C9939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AE615FFF-8C83-4AF6-BF36-48AA27DE57C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33CF92B-258E-4F41-B624-6A7757DBBD7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5B6BF972-0E45-40B8-8E74-5ACF003130A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123B626-12C5-43C7-9012-7D94B4F9D73B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02E462A4-696A-4E2C-8585-DBD97E226E5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D526BA3A-ABFF-4E6E-8057-A0E458FF6B9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F170925C-1771-44EF-A681-53004649F653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47EFD58A-1388-4E13-BF96-0562933D7AA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5C7537B-40A6-4E1D-823A-96184AF68E7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6EF56C3-D636-4817-9621-91858BF2CFC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5DBF5DC-6D80-4DFC-9AF7-AF8F019834E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254985D8-3F37-4F8D-9FCE-9C1A3287719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58FA3A2-C2DA-4A35-B0BC-84FEAAA3CDC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8422D124-DA0C-413E-879C-0D0645E0EB7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8518FA3C-7800-42D4-B79E-5D32A3BE89C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D37F8BE4-91EF-4FDD-A186-6FB248DA14B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3BBC9CE6-EA1D-4E0F-AEDB-CD40A29289A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5E00629-A0C2-48D0-AC56-490ADC13CC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DE3E2F8-350F-465E-89F5-1C71144229D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7B121658-3F99-4F33-86DF-D655CB10158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F639B76D-E90A-4F59-B060-B63509A7C5B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AD525957-F53C-45CB-807B-BEAC49BA263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CF18F55A-82B3-4FD4-A8A1-AEBBCFA32E1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ED3DA675-8BBF-4C6C-9375-A2F4C83E4BB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774A76B-9ECE-4F8C-A0C2-4B0BAAAF736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A5A14793-310E-4CEB-ACE1-5B0134707BA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62F51993-4C63-4524-A0B2-3658CB0BA3A0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8F437740-A063-4A3E-AD65-7DD07379FAF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3C214893-D155-45A0-A05F-DC2D08892D4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1377B949-6389-4D82-A04F-DF240B9692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0B2DF024-4E2C-4A61-A90D-23F2ABD561F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7DFEB91-C295-4ECD-83EF-AFAC587C4C37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ACCEAA19-9525-45A1-8650-0939E686470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B0D0E9C-41EC-4ED0-97DF-89474A12FE5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6076569D-CB0B-4E55-82EB-3C7A9513E869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9D0C1917-536B-47AD-B651-BC6A23A82B8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2EEE197D-EDBF-4462-A3DF-D2F436A3148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9123A0D7-5066-4A26-86D5-19596550C541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0F5675B6-DE06-47A1-967F-8C89A30D8CD5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C253EF4-78DF-4309-8FD5-45D835C0E96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DEBC176D-528B-429D-A4DD-CFF35A622EB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6FB671F-0828-4CD3-8C0C-B0C80321891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AC75979D-9808-4928-BB17-6EAC72230BEC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7A87B7DF-3230-4681-B217-278ABCF4924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6B9C76F-A381-45EF-8286-BE8D2841A01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56F2A1A-2971-4E05-B9AF-A5CEC432C24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D695A8A-ADED-414D-9DF0-84DECB042C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722F1438-A2E2-4190-A982-B0483C6EC835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8EBFA96C-603F-41A1-9AD2-518D83B4585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53E2039-9629-4265-B857-DC61EBA73D5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0423CDFB-1252-4A32-87C8-7B2AEBDC00C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9F2E4E1-787F-4335-BF6B-FCF6E9A3DB5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766E8677-FA9E-458D-B28B-2820479E3CA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576FF42-1236-4FA3-8680-E137A2A148A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FD018F3-E356-45F0-96D4-6DB9F8FDEB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C0B2EC6-D052-45DB-BAA2-6749E9E5F8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EDEAA726-9620-4488-825B-AA89E912963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766EE12-C025-4E7B-B91E-A41DE6F83E8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A91C1866-51E2-45BB-9D82-F0666A322B8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89D9511-933A-41E8-956A-224CC58233A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5893199E-5B7B-4B3A-9842-840001AAF42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8B00092-8D9C-4A48-80F3-BABD1357AF5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B5501D4-0646-4A56-97FC-30B2F9EF93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5B94D52D-C17E-4707-A3FE-95D297FCC4DB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94167661-0282-4D3F-B03C-93562272B48F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35BF904-6F34-42A7-AF3F-C44A6ADFEE1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DE7C545D-ABBE-43DA-B720-27EA10101D9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D9082EC-A6E5-4B1F-A9EB-C661A7235B2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5C60D53-8470-49D1-97F9-6DA3EE55A9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F9576C05-6840-4260-8F7C-9CF5D0F35A2B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439509C5-C05B-4CC8-B339-67251E2C192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AD011A2-905C-4180-9BFB-5EE6E74D92D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82ED0E02-E77B-4FDE-8CF3-229C87D9B2F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6A96C2C8-2D87-4612-90E7-1387CA371457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72CF8A9-7213-442E-B7F5-65AC44EC0C7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182C1BB8-C0B5-494C-AC29-4CC95BD1604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A64018C0-8C4F-4A1A-B9FE-9CD4E7A4A11E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4FD2DB95-E30B-41B1-81AD-59F9C0581B7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C3B730D-7223-40E9-8DA6-F72597EB192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C5C7A9C7-69D7-450A-B348-28E94FF28D8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529D000-153E-44A8-A695-F376029184C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C63BE9C6-F248-46B6-8704-90B308FD6EB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A0D6E98-0539-4280-B081-3A83B2D74CD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965FD9F4-578A-4C85-938F-B4352918E46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E17B1E3-4D03-4114-8EDE-58BC1CB34BA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83400CDB-5744-4733-96AE-D014731CD3AD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FA82F7C0-3E1E-46EE-88C9-FD06B60319E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EAB4CFBD-7386-4D55-AECA-3CFBB4EDCBD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4F041BD-4551-4133-8952-57D1FF5806D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5C194007-BA32-4E9E-8FDC-E5D30082E92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3199CD63-58E6-4927-9174-5C13B95F0C0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938E8B6-A649-4DE3-A0D2-52D05F57DC89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BE2D22C-B2A0-4056-924E-6096B5DED56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A7AFE9DC-9C74-46E3-B3F3-33B22FE27D9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A5685C2-97D6-43E3-9378-D644259B6F7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C021F280-2AE6-4B4A-8D90-017655A852B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C043477-5E27-4F57-99FB-5BF395BCCC0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90A534DC-3378-4452-B48F-7C5AD9C724B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5A83011F-D3CA-4F1C-B0F1-3B9B9836059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CC6CDF3-739D-4E02-8BFF-C6162B3B5D7D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3088A7A-049B-42FA-AEA0-0BF87AB35EC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0B57A9F-0D53-4254-9901-AFF9B329918E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16A328B-304C-4039-9570-601AC50667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9CE353B-E2F8-475E-9742-B70D5B04269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2EDF8643-C67E-425A-B02B-22494CF5F18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AD60198B-F9FD-4910-A0AC-F750FA2D792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510216D-3F80-44F8-813E-54ED0623BB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A28CED75-7616-4FC8-BEBA-48FE1487276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E5A9FC79-A4A9-425C-B0CD-5FBC9F137CDD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8DC9436-EA7F-4E79-8586-1ACCDB509D5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9CDCB259-E375-456C-B2DB-CCD29C55928A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BBAA8DD-634C-4C7E-B2A8-F3298E1D64BC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C92BEC1F-A9F4-4725-A6DE-4FD787F5F99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DCF16DFE-1427-41BC-ACF0-883C02FEBBD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352D108A-0A36-4BC2-B330-D1BF335762A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7A2DBC2-81A7-467E-B4E1-731B1F3E641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5B6BE6E-0361-48BC-8C47-54747AE5FB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566520BA-2D66-43B5-AF0B-5E2C99EAF488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4C43281-2755-413E-9894-42A17AAC72E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BAA3A493-89DA-4F04-ACEA-E3D78831D41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A402ABBC-05A1-4B67-A2C5-9B6A7ED0C82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B3F21300-5199-47D1-B6D4-695D66E8A3D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A5BA086D-1308-4B5A-BB9D-7BA4DE37E9D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F4A0317A-F4CD-47B0-BAC8-D888B969111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765A36A7-17D8-49B7-90A4-E699995E20B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139BB3DC-E257-4189-A2AB-E2EBD46BD80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7E17E5A4-F0E4-4D84-9D8D-2000C8AD54DE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356FCF8D-E4E6-4BA2-A78C-EAD85B759124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EC0D0A7-7AEF-4FF2-9C1F-E65ED799372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560283A9-E15D-44C6-A21A-5872C81B259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263E0801-6681-48B6-A1A1-BF8C983815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6FB53CF-D869-4C1D-8F1B-AE13CD54D90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D81812CB-AD66-4E90-8B14-A254ADD79AF5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B34F32CC-4108-4EE6-9AE0-A5E7BAAEC93F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F362C522-F165-430B-9910-6C9F89FF65CE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FA2FD252-B074-4E5A-9DE3-872F49AAAB9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5B38A0BD-9AF9-4E57-9CAC-610B95AD10F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DBDD5A6A-8D43-428C-A8FA-E2AF00B4E2C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0951F6BD-A36E-4548-B799-98BB31441A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CA80D5F-4A74-4CEF-99DA-60E64C5454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1E8F77CA-BA1B-4FD9-AD19-5031F7EFEF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AC4036A-E5FF-41E0-AA71-40D329461D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B686E696-F934-4A2D-BBB3-F553CCFD6BF1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338761F2-9A5B-46CC-878F-CBCDECB1834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E5C53C42-31F8-499B-9E4F-8B77706D26C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FCF4DBD-1DB4-4977-9010-E33A290B5FD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B2326B7-38DB-46B0-9CD6-8BBE6FF910B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608EDFC7-88DA-475F-A3B6-63953102C77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F9F9F06-E0A9-4713-B2E5-730625F3155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E218AEAD-76E2-4809-B520-862F804A1E0C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430D57B-8993-48BC-9C41-EE546DE39569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49CD948-97E5-4054-B87C-7C8500605B2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9BD15B59-3F14-419F-9E92-E8086533222E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F9C43DC0-7378-49F1-98FE-0B7023A0D4E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9B8CBFC-0D9D-4ABB-8B94-1C7FEDB93D0B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705A66C-89DF-427B-A2C3-5A543B9A10E4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2A607988-F824-469F-B382-A6C9B3C6CDC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272F1F14-5CAC-478C-A8BF-8F09EBE51DF9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E84862FF-8E6B-4479-B492-09E07E2F198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C37D1EC6-A0F6-447D-8772-3E12610D5AD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3CB9DB54-8E7E-4C10-A604-9D68D25252C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762FE03-D4E4-4709-85B2-281A9503429D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4E32353C-FBE1-4DE6-84F4-039BE321A1C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7F51C087-29E7-415F-8B84-89447258F06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1037C860-7090-4DA1-899C-796550F2048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14267A08-9B4F-41C1-954A-A58C0A96026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A75C397-E0B3-499A-BCE7-4DB2A61688A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65AEA91-2B85-4D9E-A164-86EDBD2287F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F3B5EAE-5CE4-4C6B-9B03-78AF506EDD0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50AA4D3D-95B8-49CF-B9FC-773A4094E06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1624ED4-D796-404E-8554-9B64A30294B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778FF4F4-0C0E-4429-99B9-764AEF93AC8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DF791DE-5FF3-4DEF-9E37-65A2418C0F0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3E35012A-7719-49D0-9B87-690AC58CD09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EB832B42-E0D1-4B62-B151-E692A0042C95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6E3EB272-F898-4932-9D8E-7724F09730A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2CA2C80B-A806-4C2D-87A1-4F2A32118F1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547CFB4C-6BE4-469E-9043-C045F1D25A50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1A1A574D-556D-462E-BDC5-0CC353EA279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2A3110A-EF1B-4343-A4E1-EBEE5FDFCAD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C4CFFE22-6EDB-4EF6-9615-61550F5E8A8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06CB542-1237-4334-B1B9-C177A180755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8B99CCE-72CD-40C9-BACB-5BC20BCE5B1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3304D63-DF27-44C4-AFEB-D14481FC2C3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284EFF99-248B-446A-8A4E-312C436F378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FADBCC3B-A1FA-41F8-9EA4-EA6518CB795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AE165DD6-70DE-4795-AB87-A387728CDF0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0A8D2823-C2F8-4B5E-B05E-723EEFC0F33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637B0B16-280E-452C-8E7F-8605A75024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502CD314-6E19-4E32-B2E7-CC302BB8D26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57769A69-51BC-446C-8434-ADF992B05BF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99F60BE2-95C2-465F-AC83-023B10357E6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1575CD9-302A-4C96-9285-2844911D65D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558EC68-29A7-47AC-B6E9-E63F0B9BC16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DEDBB5B-F7E6-447D-A532-1F3F632838E9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E2AF01A9-CAF0-4834-997F-970E321C7FC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40DAF600-03ED-4C67-9759-30412F49B2F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46D6BA8-C581-45BF-8F95-9F228018AC0E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3A9082E-A77A-41B8-AC8C-B8CBB07B684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4CA14DA0-DD00-43F5-ADD8-26330A8597C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5A298973-F2DD-4397-88F1-30C76FA9BEC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32E843E3-47BB-42FC-BA31-90A74685415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04237F27-9545-4F59-9976-4CE52B47897F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139B899-1CDC-4B65-9958-05B89140316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9A89115-A331-4B0E-8FFC-1BD68E0FE1F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04C578A-9514-4AC6-B07C-3C7BD4BF5D4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BB2FB2DD-E24C-420F-82A7-197D5C58A64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AD2971D4-EBF7-4BE6-8B26-EB46E7A15A0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ACB9B940-5277-44E3-AAF0-8ADF36A4211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6957280-ED52-45F0-99B0-711DA1FA3C31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A74885BE-77FB-41ED-A483-7C343B0F7BB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AC9313CB-1CFD-4261-A0D6-156B3A2925E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DD5F0D55-A253-4FD6-B59F-5ABFD089345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394CD19-0989-48BE-988A-840E89B6C3C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19BB7EB9-7F30-45A6-9862-59537BC6FAB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2B3476C0-0762-4C25-A5F3-458B6F1424D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D86FA6F-2694-4184-A1BD-3FDE7407C17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B85AC0FB-A8B4-4BFF-AB83-A4279A89F6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85458D90-069D-46FD-8381-35E6F492AD5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0FC783D-D54D-4CB7-844A-06960A2F219A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CEEAEB26-9D46-4F90-B9FC-C848F718FF3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D38F333-2559-4F20-831B-4DE893D0E08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229FB184-6829-4FD5-BCF2-D2B431C8EF3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6B86F029-7F68-4779-AA72-0EF539618B8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4AD4B81E-9B5F-4C7A-9933-543D31D0FE3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BCC0A1A7-44EB-4D7F-B9A0-3ACE36AF11D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2F463A0E-0BA7-47B2-9958-569202CAED9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C6EC7B1B-3148-42D5-BF2D-9CC6E5C395C3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CFC0CA1E-F03D-4DE0-A36A-A9CF0448F19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0C59CDB-16A3-4EDE-AE01-EF96AE88A0D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FB86EB9C-F6BA-4783-9544-9EC67177CD1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BD7BE54-09ED-4B5B-8929-610F49FD29C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A9BC69D9-434E-408D-B9DF-E13EF855492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FA136E19-04EC-4945-BF01-481C4A1A659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731647C2-F134-4B34-A458-CC4BE3EB68F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939381D4-33AE-456A-BD74-1E3E8711343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1F8B8C01-392A-4FD1-AE13-910B66C30B1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3C866188-16C5-44DB-A1E9-10D65BAC72C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BB63D5E5-964E-4B07-B917-07BDFF187E7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7890BA15-AF27-45F4-98A9-668940567CA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293EB318-7EFE-487A-AC57-EF555A60ED57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E3FE93BF-EE4B-49E2-A710-334E9B8F7DA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ED5F70B-FE81-47C5-856F-93A1F6E9FC3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4E0841E-3B8A-491A-92CF-30601257262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3D3D46A3-08A5-4E26-BE92-60699E14A173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7E2DCB9C-EF25-4D00-96F3-A56BF3EB76E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710ED850-4641-450B-B947-0443653C745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FA2CF73-12B0-402A-8BDD-1DEC4DA71F9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208425CA-590A-4B23-A194-4D276CDABB50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CA86EB7-7F71-458C-893F-1B142204FF5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AAD205F-1DAC-4E15-A603-5BBC4BED5CE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A63F7AA8-173A-4D82-B253-E6212A9F743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4410A27-116A-436C-98E9-DADA965824D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A58F6DD-D517-4AD4-AF5F-32034AC1A81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E40D7BF-2E86-4749-B6EB-55AFB8542D5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D259CBD-F643-415A-BA57-500B9DDEBB16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EC84704B-E606-429D-AFF3-BAABD9ABFBF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9260E32A-BAF7-4F4D-BCA4-9A3B50E9CAE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BAD002C-1F24-481F-BB1C-14F327CB96A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D9A23961-593D-49BD-ADB1-284D30AF198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06A36D9-1C27-41BF-B926-010CF0BFE002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76C3D2A4-5229-46BB-8D1D-7AA286B7F5E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06ED0CC8-1345-4984-9026-E9BEC069E639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78759BE0-5F79-4DB4-9DB2-D1CBE6AD7D0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0652B67-FE9A-4D12-8694-139D17E88257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CC6694FD-A27F-4FDB-B82C-3FF6B220A83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3603551-8E68-43CA-99FA-4191E5AEBF2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25B3298-40DA-4E0A-8C48-C16A9AF137C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E607BC3-B229-4485-AFB3-5A259D74F2F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312FA01-63DC-4A13-87EB-3654527ECC1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9A6191B4-4ADB-4669-BBAD-5F472E204E9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4B894A66-08B7-444C-8930-3B138B90060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FF4C7C0-8BD9-4903-A748-984CD3CAA1F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BFE43117-7CFD-45C1-8768-5E04FA0902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4D0830E-B285-439A-B126-82FC466C4F3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7DF6552-8399-4BD3-9E85-97FAE95A0CC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959691F8-DFE0-43C6-AB0E-2FD4DA2E5C5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BB308AA7-7C99-404E-B8F9-C5FDD380212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CFC581AA-98CF-4515-9CC8-3891CD93542D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C7D951D-74DF-4778-86F6-FB3EEB06F047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5407346-BED4-4B18-8A4F-CF2F74CF58E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1A2755E-DAA1-4025-AD2B-516FCD4A8B3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7D9506EF-C5DB-4D63-BBFE-31115BC45B0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B1D8AE11-F4A8-4243-9BDF-F12BA44B77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D3FE0084-5116-42E0-8034-805B2AFDC7F5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CFEA866-4B16-49DF-80B0-BBF91967DB7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775F7A84-FE97-4B51-BC7F-368C788709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B12B9ADD-06BB-4A52-937A-4997483AC1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4F2CCF65-6FA5-4C42-A377-8E5C08C0A51F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B150197-3848-4313-A65B-E0890B2475D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E0B3DC16-A315-40C6-B86B-D4B2EF24B86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252D6D9F-515F-467A-9452-F5F5CC0D53A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A7F3A110-3E19-4583-B16B-1449F96699B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A35F92A4-76B1-49C2-8284-429D83FB06C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13D16824-21AA-47B7-93FF-FD931390DCF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981B2EC-8820-4D46-B535-802E5C68696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63C7F872-F4CB-4AF0-B8FC-EFEA0771235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3D1EF75E-02C8-4560-8F66-8D577D21FDBC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3AD5F41-0FFA-47D4-BCE9-6A4A5F66016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8981C1D5-3D25-4B42-A5B1-BC93CD047BA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0E0E6078-E276-4938-8EAB-C7F66D6A39C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80CA8B8C-B998-45E9-983C-E91498A0686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4FB8A241-AAD6-450A-999E-88458D46FE7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2869C394-2B80-4FE8-AA39-982E4CB562C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18F08B3-A612-45B1-BF32-C50FC47F6C86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A20E37A6-59C9-4B9C-85B5-8056CF911938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5207D660-45B9-43E0-94D4-BBEBDB61337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36886940-3533-4D7F-8A89-4CF705B4712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2698B91-B507-43E3-8CEC-DB201AFF950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0A6DFF7C-F4FD-4B9A-BA4E-DBE4D7EABF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0236D392-9E0C-4964-97BC-0E3FA191D5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5745711-CD33-4604-8C9A-1861BA5C2CD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364F8FC-88FA-4942-AB81-E90D70648C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6675F99-C692-40AB-AFD2-C42013EE9E50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29040EBC-668F-4F80-8D08-3859D939D2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D879FA73-AA76-4D3D-A825-007B2247F92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C40B92BC-3225-4267-902B-9458CFC601E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D499364D-A77D-4D89-87FF-D5EB070B8AB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04E39B2-58C0-44EE-B077-28291AF37BE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8DA47BE-9CAA-4440-9DF4-BBF2C0F301B0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1F3F5D90-6293-4CE5-9C63-C60AB92CC150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AE99BDFE-D05F-44FF-8EB9-32CE3F683D7B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EC7F830-6A8F-4EF3-9C4D-4FA73B29CDDC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500355DC-8480-4172-9952-576F2D8D0D82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99325ACD-2293-4934-A543-3C87F0A6036A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BA7B0A44-92C1-4952-AA60-79B89D2D20CB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DE4EF7B-AC76-464F-AE87-A750C860C365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6D6E754-44F8-4986-A282-2D65CA53E55B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FAE3856-1EE1-4D06-B54C-5CE660742791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396D8A6-E75E-43CD-904E-D5D300DAD039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DD11DC02-FFFB-4CE4-8B04-5CBE2A7BEBA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AF23456B-C65A-488C-BFE2-4DE25000A07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B31C6AF8-BBB8-4055-88C7-8DD23A17F1A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E49F0DB0-A07C-441B-A60B-801C4974B01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9167B978-DE17-4B0A-8655-8E6405413CF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C8D75FE0-6937-46AD-B0E3-75A1CAD3C13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CA80DF6A-46B6-4913-82F1-EBFA6225FD8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BD40F5D-96F9-4811-9930-193B220F8B3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3D11790E-EC0E-44B9-B746-3DEBF70B019A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E9FA7F1-6D3B-4FD0-9B27-E94D18EC80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07C94DAF-4C0F-42AA-9C1A-1DD3678487E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89EE8ABC-5563-4316-AEAF-4FFABBF6C26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59E8F148-25EA-4725-8427-27DB35FB74C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1D94A3BD-046B-4158-9ED7-8BAD0A78D3C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4A814D5A-8751-4C6D-99C5-6EE4CFE0D82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6C4B989-DC06-4055-A2D2-730D35A68D4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39495821-4AE4-46FD-86C4-151BCD269EC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3999A99B-F526-4ECB-BC13-D399E04DC2E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AAC352B-7D10-4754-B384-E45EA6251B5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9B7867F-A700-4E7F-A424-AD249E856FC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544C0B1D-B496-4A40-9468-9E6F4ABF41D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89DE659-5B6B-4918-B3A8-9782FCE252C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D899D3E-5549-4527-AEA0-F0E6EBFE40C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3579A1CC-7AB7-469C-A345-4B1C74D703C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2FD93C21-8B15-4F01-BF09-D4583C3513B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46E68C7-EFC0-49DF-8920-37B599A2D67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2AF1C2E-F38A-44D5-852A-C95CF8994B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841AE7EF-D097-49C9-ACD2-2A520C6A70A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29016887-D08E-45A2-B5B1-D67B36ABF7D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B561702-3575-4328-9D40-2FB7326DF4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A1110D4-3E49-4010-9B58-5C7448DD046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AF7AA639-E4EA-438F-A56D-686844C3DC4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32F064F-4CFA-4EDC-82F2-4228D671BD7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27F7EB88-EFFA-411B-9F29-E6D87809701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16FE3249-9B39-4E86-840C-B28ECE0BEBE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60B1AB9B-AC45-4003-8DEC-C35844508B09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2E6AC61C-8361-4D0F-B442-0638624F99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F530F2FF-B391-437A-903E-0694867B3B3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C2198FE0-CA13-4B54-97BC-641E6E87696F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29FBA991-ABF3-47FA-98A6-86D24EF6966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E2D35EEB-8352-458F-86E1-1D0D5182E42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10A4AD2-B4FB-4072-8693-F9DEA2BAC59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81084B96-94EF-4F30-ACCB-1B07823C93E1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8D912884-389C-4EE8-8FA1-268FFF37776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0B5E758A-8D64-4E27-AC89-1118013F352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1E135B0E-11DD-4FFB-AC6A-6A0DBB28D3F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16516F4-1B7D-4374-99CF-B975A5F5E1DF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5BD7378-5529-4E56-B397-75DF57EB374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60C79B9-485C-4808-A99E-FBFF3F37500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7F46249-C025-4F84-B688-95E145E8226B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7AD939E4-2795-4DE3-8065-4380F41FCEC3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8E636687-25FC-4DE1-93B3-13B0E2F8926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D40F5FD-2123-40BE-93D3-F3F7DE05088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9483FFE-00B9-4444-AAA1-2268B6A8F29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7C597B2-AA2E-4EC3-BCF9-6870E4CFE55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6BDCE41-5E1B-4430-83F1-43C41165EF5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93B7722-E017-4C98-BB18-914E5C9B507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153B52FB-C119-4F64-80CA-4D0E3E955A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F69B6D6-37C8-44A3-B1B5-DCEF6F88471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72C95704-2DF5-4A69-8980-A722ECEC558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970659F8-76C7-4307-8B44-E6AE2E4B6824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F56E7491-8CDB-44FD-8496-A7A2BF7B6A4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BCA40653-609D-4A3A-AF4E-B9F16B154BF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3E7FF8AE-6DD0-46B5-AD3F-761F68C9AE3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0F3BA80F-DEC0-4371-B5D7-C458F263871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E294798-3D74-47F6-ABD6-6E2B09E3FE7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7193BC04-F281-449B-8546-1CD513B3D14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B284066-2402-477E-9802-2BBD8974D8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B418BA2C-D867-4C22-83C9-7CFFEDDAA796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D69399AC-A728-42CF-A7DC-C99155595A9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C56E0671-95AD-4B54-9368-3EF3FFB4F84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75EE024-D427-4495-A626-52102178E8D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1A4ECB2E-9221-4092-ACAA-ABBE0301B27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27CECAE-DC53-4A8C-8844-2877D483E97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2F64050E-ECB2-4302-8057-A9D84B13DAA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40B8D9B0-375C-4A14-BAFC-84AA5E5227E6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58DEA7D7-81A3-4F2E-AA45-C28D9E6FACEB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3499B1B-B799-463D-B013-110C4106381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E82E0C7E-E77A-405D-A80A-F5B92EB570A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D0B16275-33FC-4605-9A9A-A2CAB4EFE69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D6B328E-0399-44E6-82D8-1989DE02D6F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8FAD4BA4-077C-4BF4-82EC-C6CB39BEEE06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A1B7C079-72E1-4CC4-BC39-8CAE87113AD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EACAEDE-7FF8-4544-9983-809BBF117FC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65BCA24-53E8-435E-B695-B521E2497724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60868ED2-210A-4FA3-BC21-FD35C64AC3E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09666F6-E53D-430D-A1F8-3235DEB5EAB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B805BB0C-A6C9-4A2A-80B7-35E83258256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03A8B1E-E0AA-4D67-9F7A-1FF63D50B3B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AEC3B053-E574-46C6-8812-AB733E04FE4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84DA1AE2-5CC4-4B18-93B3-EF78BD00158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554E434B-49BF-405C-A00C-3D50A0C796D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C522037D-31D6-442E-B487-9EFFF4A6F24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8A4BBCBF-1CBE-42F8-B212-240BFF08DA7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F30E0C4D-3195-4376-B8C9-5DD2AF28AC2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F1DD89BD-2C81-4794-990C-70DF635EEED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DC34620-5310-4A48-BFA1-92CD72D5BD0C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69412DD1-E614-4FAE-94C4-3F162979F37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F481E5B7-87E0-412A-9ED2-D80815413AE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13CB5A9-2D7D-45AC-BEB7-0C0A54913A4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C72BB065-1278-48FC-BF48-1411CBF7E01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1FA3420-A5D2-4239-8009-6098181C0EB2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BF9EB9EC-C48A-4093-9C56-1F30B8F4CB3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4913B52A-950D-4ECA-9574-DBCED597273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F2CCA5AE-EEF3-41B9-A083-1A953C580A1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4F149D24-EE98-4844-B760-481C983C877E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462D23D-21DA-48BD-A316-66E4A6FC9CB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0C4735BD-A55A-48D2-8D75-CC65146A719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956C49F1-D36C-4094-9C6C-672004A9D3C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85F28C01-B51E-468F-B3BE-2E15FC6FD75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850B1D46-39DD-4D39-BF69-306FFACE62B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931A27F-1562-4331-A5CC-35E8FDB9BB70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13BC0863-33D8-4BFF-AFAE-364C1EB7EEF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439C0D5A-C4CC-48AE-B968-72006484C94E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038CEB21-09FB-4A35-9331-A33FCFC9188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E8AFDF27-A94A-49BE-9DA9-BB675C63A48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8DC1C91-8F91-4CFB-9138-79C4394D3B3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C641FA3C-D90C-4416-8BEE-FBB5B3176AE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05A7FDC-3FD4-4902-B4D5-6E111A8A43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AAFD416-FEF1-454D-9D63-B24A2CB02C51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FFBCC63A-6A3B-49E4-B293-D7DC7538F7CA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2D360F4A-7926-439D-BB24-E42199541D6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267B3D1F-02A0-4A82-A47D-1B5A64F059A9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22C7BC1F-E608-437D-924C-210ABCDAD925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BE672B11-644F-44F4-8A80-3A960DE5F0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F375208-8211-4F90-AD9F-693BA6406CD5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EA7E0879-A236-44EA-84E7-20C1DAF6E28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79AD1BD5-163D-44C6-9712-C87887FBE81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9D1654D-AB44-4A39-A516-3BC124DE6C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BD5ABAD2-AE2D-4358-B487-D01E01F14E8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929B0358-1F1E-46F1-9EF3-E92E4490837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CD896C2E-0AF8-4498-8DA2-5E3966AEB3C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B4F231A-C444-41C6-8B02-21DF02AE8D8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DB1AE70-076E-4A36-B617-86733D63867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920E841-1A95-4E00-BBD7-646E084F69F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7A84D797-E43A-4037-BA63-BC230E8CED9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6703A05D-59EB-42B8-9D99-C0602993CC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319BAD0-2939-4529-AE3E-56D83ED2EFC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8EBD602-F523-4943-AD04-C35CDCC6838F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E62BB6F9-9516-45B6-8F0A-97F63DF8136E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F43B16A-501B-473F-BD7A-575FC4F18CF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8EFACAF-719E-4DBC-8072-B45F90129B6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B5E8F469-1DEA-4663-9E4D-6E30FB14DD6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96D43CE-5BF8-4542-BB30-20A5927B071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1ECFAA32-6976-4899-9894-6172D8ACD17D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B6B28F67-B287-4DB3-80C6-517EFEE197D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2AEF4DAC-BE93-4535-AFCE-42330E4B476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A15D042-C85D-42C4-A917-AAB53E9E24A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EB48AFE-7D81-4E27-BE48-31F9F84BF4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B2716E48-B381-414F-BFDB-152462DEF7C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9088382-E617-409E-AEEB-B6FF3CF2908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D92610B4-7129-4D89-801E-9AE86238C84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AC8470E-20BB-4070-B077-7BB97A53ED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9DC58FFA-B4AB-4A4B-8772-4969DB680AA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68430289-F078-4E93-B3CD-9BA27A1A98B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F57274D-294C-4E13-BF37-FEB60E5C1FE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2A9D3BC-6DBF-4F62-B50D-BB9313D2271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0E6BDEC6-DA88-4500-A382-5B77B71D8BA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13EF6B55-CC13-4EE5-A096-0FDD8B2C506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EC9277A0-3982-4A1B-9333-87910FE4DA1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7D640FB5-3841-442B-B1AD-1C6E4D663085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C997FBA-4F3C-425A-9EC5-A31335195701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B89727C-3EF5-478A-8ACB-0E67C0F29AC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BA2559E-7C84-4FC2-A716-CCB29F75A647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8701E7B-C730-4B2B-8604-4BAFE1DE9C9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5FE908E-86E4-49E6-8C9D-5A7A0B944410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73D95E55-2ABE-4CAB-B008-2CC54494D1A7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16188F2-5B19-47F5-8EFC-16A94591F3D4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843AFE27-5105-4729-B0F8-27C420EE7D08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293633A1-F8A1-4933-BD71-AAE73AC79AF8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98C81D48-DD62-4E2A-868E-9C43C1FFBE9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78B55BC-DF91-462C-AEA9-BEBAD599035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BC47239A-CE64-43D2-AFC1-DA5257851E4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7D126360-AF27-41A0-B403-25423A63E5D1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1ACB060-C1C8-4FE9-BE5C-F00FDD7562C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DC43C945-88CA-4614-8713-33ACF591415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0B73ADD-6895-4257-9A70-10C103AE368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B9434DBB-B62D-4A14-82F7-BBD1A4C9200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4D76390-9583-4474-A7B4-A82D47259CE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4779D7CD-DE91-4D4A-A3DA-274EDE3338D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C3562A36-0E89-4874-8DAB-9286AB30DE8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A4A8041-7DC3-4595-8178-DC3EBA0D451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2A742373-5BBC-4410-9299-2D2175E3997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B397B65-1CA5-41A8-BDE6-18169774DDE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9EC72949-1700-42FB-A9BD-EF1BD599708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7726C2B-58EF-41E4-92B5-B02AAC4BF8F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B72850B-173F-49DB-9CB5-3431A2D64DC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4139BB0-4DF5-4E4B-A94C-0C74A652C4D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729E924-91F3-499B-9356-0F97C6F7D57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C0F8C1BD-85A1-4F33-AA0C-72FCF5DB69A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EEF5AE6F-0EDE-4B00-8A25-62E37B0BA26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510A8E8-A554-4BBD-BD70-0408DD3B587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74C100F6-9296-4A42-86FB-6CB15178327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7703D7EF-CCA7-4555-88D1-9B1579D275A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FDBB472-4D37-419E-8071-52A5F68D42A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88184203-9A17-4FEA-8621-18CD2074E83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E40789D6-D65E-432C-9B8E-8645292E277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E652B39-4DAE-46E6-9C21-526DF543FA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D70B830F-6872-40F1-8AD4-AAC10585B94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65FF13CE-EF1B-4DD4-B1DD-B7BC763DF0E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98192A3-87C5-4D04-8BB2-46D88E4A10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EA6EC7B2-C8FD-4BEA-85E8-2287D043F13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9B2AE18-64EB-4381-A087-442376586C3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B76E3BC9-1CA0-4AAB-AD6B-DD2967A97AF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6009E9BC-3FAC-4A74-BFD7-EB93BF21B31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210186E-4C2D-4980-820D-F12B056E6D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A90C788-BB08-4C31-8630-95070D9DEE5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303DBB1-42CB-4670-A43D-26022F11C6D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C02D2E0-7DA7-4272-9648-590BE3F1159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10D0679-DC1D-43EB-A389-16C2C0187E2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FB85269-DA23-4377-90F7-93CA568BFC7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55DEC411-9822-4A85-85A5-6330FF95E71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D0C86B12-135E-4975-8C29-41DB29C26A1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A458A58C-AC2B-43FF-8BFD-9D8B1CEE900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C98A09D8-461C-4496-9404-951584C92258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968AF70-EF54-4474-B9B5-F917B91A211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F1DC858-1F0A-49BC-A36A-CF47BBDA833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558CDD19-F64F-4C54-9A31-EB3B9297D95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64395BDD-A456-40CC-93D0-508D7A93C2F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9DCC6EC3-7B9C-4A51-B8AD-D9BE6FB08F4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32F94E47-26EB-47E6-8979-413D0DE871C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327A8434-D403-4E28-BF3C-BCF0D481E6D8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C722F620-B71A-4D92-BC46-5DE357121BF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9CB85C19-91BB-4F25-AD8A-D7FADC1FEED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18002702-1A16-4D57-B1AC-97DDA4CC77F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5D6712C4-FAB3-447F-B6B2-78447B49BD7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4EB782F7-CF34-4035-9BC1-8D5C65C94AB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A7EEC3CA-AA64-40B7-911C-D9CD6D49A804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400F2FE-1A85-4D61-8638-422C0FA361C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1101DF7D-FF0B-4560-A2FD-D887892816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34E9D11-ED95-468A-B3BB-0D2CAA7A862C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A649CBB9-6E80-4123-A1EB-C20C4F084B3E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05E4E97-5688-4B06-8D49-76F225F469C8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0BD4687-42D0-452D-930B-D9398B46BAD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543CC1BD-E9C1-4846-A667-7BDA3D5EABC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C199E3FC-1173-4DC5-B2E9-B1F2FA1C819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7F227EB5-7E72-40A7-BDB5-C6BB6B3640C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98151D2-A5A7-4544-A4C3-94CA46F1C9E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18D6DDA-9157-45E5-87A1-EFC2299D4B9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FC9B3A5-26AA-4C7A-AC42-E7CE6FF1FBE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2102439-3F73-478E-BB2C-2C57404CDF13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6CAADCD-93F1-43C5-8159-6978EEB9030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E5F6F0D-A50C-4324-829D-4BAB6520705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2C31A2E-E410-4096-9A2E-AE74B337AFC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1430FF67-2C00-4E98-B401-C8B50E27873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D28FD6DF-66C1-4F3A-9447-71BBE92897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8D156ACA-82D6-4C07-9E93-5DE15DA339F9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0CDC8D0-93CD-4C21-9CB6-7B653344A9E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CA55F65C-EC1B-4169-B8C0-054F6460ED4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C7191AC-43CA-40C8-B336-EE44A2BCBA7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134B748-137E-4D83-BF70-CE48E763340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C55C680-F7F4-4937-A842-7C4C7C232A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1731E4A9-2153-49C9-BC88-4ABDBB3E03BB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0B0B6BD5-E57A-449D-A0B2-B2C0C390570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8319F91-9DA7-4D6E-A8B6-D409460C861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F0D3FD5C-6CE6-42E0-92A2-E0FB0AA73EEF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2B974459-39D7-4A3C-827C-BD4516E11666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B74FAA44-7327-483B-8E09-37313E908DB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19470B0-D9BB-4310-BEFE-178316C6A8D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8FA5837B-FA43-45BB-9E62-8AB1699EF83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3B1ADFFD-F32F-4607-B248-2E2D396A2D5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CDD73CE-CB44-478D-B0B1-3184052F68C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93583E2A-34A9-484D-B8F4-6644F13EBCD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C850B8BF-3403-4817-8D31-6211DDE6578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AD77CDF4-9A8C-4699-B595-7936760EBAD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E7A655E5-DD9D-481A-AB32-A785DDF9953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895CA72-4A48-4127-99EB-EED6F6DAFFF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D12EBDD9-1F50-49A4-A5AE-0F9E3371E11B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5334F906-303D-4829-B856-804CA114EBE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EE5205F-5AF1-4562-BE9B-0A271634754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D631BD7-1E45-44E7-BB75-15BE84B533C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76FD7467-FB87-44D2-918F-B1B88B4B9E4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A74ADC3-4A8F-4600-8CE7-365BF33A0310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59EE0872-34C1-453E-8A24-5669F567444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11C6C68-0920-46CC-ACDA-AF367DB3F02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1B5AB39-F041-4FC4-BE71-ACF68A34104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961E5D9-D4BF-447E-9861-BC2D191AFF2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9F7F60D-3133-41B6-A507-4B90BEEC9B32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CA822E88-EE59-406B-9EF1-1D0D4992219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83CFAFA5-AE86-4CE2-9424-E48DD6E02F7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951CFC4B-B327-4558-B6DB-E2FDB4A466D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9E45949B-FA93-421B-88DD-6E2AFEF6C95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DCE22D1B-7193-457C-9BBF-F0037C6F2E2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981EE9A-3B07-475C-B2EB-9EE7E0211FC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3575C79B-0D10-478F-9B78-AAC41745889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CD800A81-18BD-4A1F-AA48-A26A58AF0E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7F52DBB-B9B9-4F99-BBC1-AE63243C385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0C799C23-5626-4F4D-B7BA-6E8966B39CE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1CBDF6C1-C26F-41F6-85CA-37249BA3504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202073E-F4E2-4E90-9F8C-2860FECC6B9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EBEE08A-F8FE-44AE-A059-923D8BCAA553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1B976A58-875D-45F6-8A18-5B74637559DD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C8758254-4AB0-46D9-A465-4094E48803CA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CC951B8D-3DFF-4F54-B32D-D096213A2BCC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34C86554-2317-4D00-9E78-D470468DADE9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B75FCEFA-B4BB-4DC0-9E10-9E6C5F66AF7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4913C04-7959-4111-AE31-307C74E028E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8D010E00-C4EB-4835-A1A4-FC4D6392719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0D8EBB6-C0E6-4A9C-BD2F-BD9F7C39CEB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8FD3AE9-6DA3-4DFD-A0B1-A4E2E3514F1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884D555-72B7-4C1D-9DAA-2055DB61168F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C2D3CC8-2F06-4D4B-A41F-49DB7509CBD4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615F35D6-AD10-4932-B56E-AA41DD67AED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50BB22BD-1F7C-4980-8B55-5506D6A677B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E241A1D4-45D8-43F9-B309-9AFB61C1D72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78BC0E1D-9772-4419-A177-F9DBDB97188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2CC016AD-D8CB-4BB6-9510-A3B93B9329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CCFB3C8-78AC-4976-8DB9-6794AF9B77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4C37372-161D-4944-A90C-38CFC660229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8FE04AA1-9627-47BB-BBFB-98F9F108D29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DF324FBC-7FA8-4ECB-B34C-DFC2AA30CC30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AED5814-B926-45D4-B191-752E22D5DD6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7A6EB52-191B-4DD4-A06D-79D74E9286F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2876D455-CD15-42AC-B011-DE605802E1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92FF811-A315-4EF3-96AA-9B7C3D442ED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AF20430-C3DE-4888-829F-5099AC9AAEA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204A67FB-9515-47EC-B44E-446309F0DEA9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BA14BEEC-6FC3-457A-9835-C40EDEC43B9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3629B8C6-D2E4-4EA7-8AB8-6D3AEBA8F6B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86835A17-F07A-4017-850A-8E6302C1F33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7869DD4E-3343-411F-8EAF-D4FA82159DD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03B83BB2-5985-499D-A169-CB45D57948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2615A20C-FFBD-44CF-BE54-0A58266F51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DE373A6-DBAF-4A93-BD87-E9DBB84A33F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A858EA1-419A-4C27-8A71-9BF3CFEA1B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1D0334A7-B6C6-4310-92BE-85415A631C8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2EEFE147-2558-4E1F-852B-50DC4533C45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011751E-3663-47E8-8C89-59A13EE37A7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71E1809-D38E-4280-B877-AC6397D7654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DB8A12B1-5E22-4FD5-B7EF-7F96E0F3BA0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F25E2702-1D48-47C6-8792-A8A2704E090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1AA1B46D-4613-48A0-87C6-CA86888B6F0B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64B32AD3-E95A-44CC-A692-4D17D8B77B7A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0F43553-8F9F-4AB4-9556-48DA6C5B2C29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052A50A1-24A8-4D8E-8C03-7CE514532F8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281FE80F-CC7B-45CF-A788-AD3DDF781570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625CD04D-49A2-44E9-9DF3-FCD6E38A6D2D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1EB26D78-EFBB-4CCA-882D-64DCF40B7C2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D5E8D773-6D3A-4E8F-9639-D94099A795B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3F79DCCC-FC05-4E01-AEE7-E51C607012D4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3C2E60D-072F-4BC6-94B2-164DE193DC47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5CE987D2-2CB0-4AAF-90C6-1BD85C291E0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8BD6581C-270C-4B74-8745-0DB1D32F14F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37F93C0-E2E8-422B-9D5B-F6A99F873CA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D77F9409-86E1-4C3F-A275-41B8F084F4FC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1BB256D-0B96-4934-B11B-701ED6761B2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646FE84-1102-4499-A527-86E23DEEC33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62656E4-9C61-4CD5-8A45-ACC22F782C0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2CCB0DB-00BE-41D6-B7C1-4AAEC72BF50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3AE65D63-4903-409A-99C3-CF695A61876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32E418B6-F30F-4E8F-B0A5-7FBCEB60CDA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CFA98F5-E17D-4B20-A2F3-2ED3F49D8DE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2E83375B-FF31-4E92-B5DD-15B19400540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F808F6F-73BA-46B8-9DD3-A593EC8C148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09186F6-57F7-4B87-95FB-0FA7DEBAAD2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68A81CF-D740-42A4-B38E-513FD705BB4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375211F6-5AF7-42F1-A412-D27C5032E0A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8E48EF18-1C44-471A-A02F-FE600CD202DA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0614F74A-8B77-4125-8D95-6ED992B83F5A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8BDBF9E5-DE76-4066-8E9A-0D20D41A3F9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09D440E-9A26-4D92-BDB3-7890383701B7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5662B19-6141-446B-A213-F761F9EB5A6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ABF81035-E484-4898-A900-D8F8DD3C15E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FD2A0AD-2AE9-4CC7-9E08-92E96CCB8C7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15A2136D-457F-450D-8A10-31F2D97E9E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C3BB990B-2049-4F6D-B600-48501551123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B8CC3475-79E4-4D01-A90C-5238AA9D235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03525896-70A4-4C95-BB72-5A3615CE5C6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3898B38A-186A-4361-AFAA-1D7722FC97E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9920B90-E0F4-4C75-AF72-C9070E7BD58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E5F81B8D-C570-4433-9A3B-6EDC671E4A4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BABA0F5B-A047-4E53-8BCB-83E31A0EAF3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2172B2D3-7F34-4209-9859-1BE39840B88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9F7ABE5-7C67-4D0D-B39B-C8AA68D6208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829088F2-9725-4839-B08C-F35289B6402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6736565-BE1A-4EB7-9402-D3C2884CE4A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F7B47F9-2F8C-41FE-8AD4-A8885C8E094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7E49F66D-46E8-4DBA-AB2B-973D0211B3AE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488244EF-5B2C-4B9F-B7FF-DAAB26F7D48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4509778-4F95-4AEF-A3B6-A228BF805C0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01D119AC-CEF5-4083-9A8C-44B698392B0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DBAF6EFC-6B8F-4F94-95F3-02A2BA5D2A0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F1F68600-4ECE-40FA-8277-AFAA8777990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DBDA50F-6CB4-4BD9-90F5-9FED36C945C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4F043D7-597D-4264-947F-362F83FBC58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BF4B37E8-9A77-425C-B0A0-E4A8A182CA7D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C6DB7C6D-08A9-4B51-A32C-6BF4EF88BFE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3F11963D-B996-4340-9B7C-073239A440F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6601711-5A03-4772-82B5-B286A293E9E6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D3C5AC6A-04D2-4D5E-859F-B7986436A01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755D749E-6EF7-4058-933C-704869C5660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59BF05A1-8FCF-40B0-A014-2001B9D1B95C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BBB92D04-8660-4975-8617-F305D5DCB994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94337A55-48A5-45F2-952D-7B49D34CA31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8C938D6-380B-42B2-ACA3-9D3608DE7FC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E0D2BB25-0716-4800-B838-5AE6A2551AB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C7D3E4BD-CADB-48A2-B326-A81D6B6FEF85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CC6220A7-F4DF-4C91-AC1B-52C6F8705CF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B0ABD3DA-8D42-4184-8A71-1222986B02A9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A9876DB3-66D8-4C7A-A5F9-7FC26339B1F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F5D9B995-4123-4B14-9A51-6E4C62937E0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FB8EF8F0-F37B-4F6C-872D-1B467498E121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822A9C8C-F998-48B7-87A9-DC2C8B9B4B2D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50CF462B-22C7-48A4-B2F3-A57C477F5B1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D16DBEF4-3C96-4235-89F1-CB1A94685C0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6A79F4D1-E8E0-4B3D-ABB2-140875BB35A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8EC097D5-C358-4B83-BCCC-89389343493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D57E317F-E1C0-4551-9607-4BD42395DF7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47FFDE5F-0A09-4FE8-9A76-BB9DAFDE27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8D4B6C5E-E0BB-4830-96FE-6B0D9BDE75C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5F9A6B81-F1E3-421C-9B13-2B76A9225FB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F058E09A-5DCD-49DB-BE29-E3CEA5D2F28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280C66F-364B-4E27-8968-84BCEED4512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2EF0C678-5297-4B87-853A-D5A133BC903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D1076E02-86E0-4CF6-8F6C-5FA81731FC4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33A4D4F7-0BF0-474B-90EC-D8686FA1D05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A0CA6196-AB43-42EB-83F0-0EA8A664148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F30341A0-C226-4EFC-B6C6-B49178BE2E6D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10FC0562-C573-4261-B3E2-D2EF3A7965E9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F119E6A-90BD-4D82-BEEE-FC48B5BC60E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90DFF52-15C1-4D43-8443-4FCDAB36E34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CAD1AE8E-BF89-470B-B7BB-DE69EFEFCDA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FD635F8-4DB5-4587-B37C-F8052CAC7EF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69321BE4-117B-4A08-B78B-CDAF3D38F89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D4898771-E256-44A8-AD59-D0FA8BAF3AD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41C746D2-BD37-4F86-9072-C1C8D8A4ECD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33550814-14EE-4E85-AAD3-76DE49BEA5C8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AE3DFED-EDEE-4293-8ABB-D9490B7A4E7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DC42F2AD-BB9E-4DEA-924A-A0BB9B6361B3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8C9D43F8-3330-407F-8D62-871F6595518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BFCB851-75D7-47FC-B2F4-A833609F0210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8FF38F34-A1FD-436D-9389-703AA1EE908A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24D0D7F0-60CF-4E23-B028-7C94F4E6BFE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ECE81F55-B9A4-431D-894A-8A5CA56D34C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9F0C4D54-F0AF-43BA-8B3D-4156B8BD2AF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A20DF278-EFBC-48F0-9F59-73082F3207A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F378339-94FE-4514-B8E1-8CDF900C440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16119BF8-15A3-4B75-BF56-DD5CCB6ABE2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7D7D77E-F409-4F73-B25E-08B7F51EBFA6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26B5DE4A-BED5-4CBB-AF34-61C718FCCA13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4ED1F1F8-83C6-4083-949D-3A2BAB9236E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52A99F40-7B77-407F-B7DC-ED7C8ADB651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5D4C88F9-8199-4A79-91DF-4599F15BBB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1AD5B5E-BCDA-4858-8DB3-86170A1F6360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F0C49759-8A71-4EB8-9858-D9E4AAB4EDE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8C8F7B5B-5034-406A-A48B-874BBEA6D6A6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4A33979-668A-486C-96DE-F96537997AF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AFF14758-F8EF-449A-AF92-D7E3ADA3B028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99A8748B-F8A7-44FD-BF13-067E567F8CE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EA65BC36-AFA8-4723-BABA-274FC8BA376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CEAC59E0-9F0D-4412-A355-044C1B012B5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0EE916E1-2880-48E7-98ED-97EB26EFB1F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4EE4622A-8FE2-411B-98BF-F3B187A547D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94EC8AE-D48A-4461-9355-99A900AC5B5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B98B226-CFBC-493A-BF9F-191ABEE782F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733C6A81-43FB-46DD-B68E-BF1738A85A12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5C987E3-C083-4993-9F48-449938EE54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31DD577B-5390-4B96-9682-7002BFBA15C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9004604B-AFF4-4FC9-9240-AED3143F54A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5797203-0859-4157-9A27-4B8EAC0E539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2FD3691-BAAC-4581-84D1-2503F991E7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A045C3E-8165-4662-A051-1085042B50E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B2F3625-5ACE-4991-B84D-9D9B811C92B3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948197C9-5C1E-4F47-93EE-5B606C33CBCA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756E6D3B-6DE0-4D42-9663-FDD6D8D5BC7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06F8AE31-2302-4382-BC6F-420FF4A8DA4E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9EA9F785-1BBC-4849-9328-6973CC772AC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892D349A-EE57-451E-9F56-B67E75EE118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6A770EA6-C18B-4BE8-B5D9-9A1BB14BAD3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3FD55DE-5EC3-4A03-A52F-6A9E52F2778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F019BFB-006D-4C1D-AC1C-21EF6E2D1E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96CEFA7-6901-4AE8-A483-9F6CB026D2CF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62BFC18E-DA55-4252-8A67-81F95C20A50D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85E34255-5254-4BC6-AA1B-113D2EA8D7B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032D8EFE-51F1-45B4-AD3B-50716359064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BEFB1E61-808C-4DD0-ADFF-DBC0353D392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933EF5C-E143-4FB2-9882-84CA14E216C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8EB465B4-811F-46D8-B8CF-AFC0A7B5547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AFF01F6-B37A-4907-A877-67B255E217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A37028A-31B0-4CCE-901C-9632394777C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F5B5A0B-8762-4343-9E5E-05FA4E3306A6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0A0B86EF-4646-49AA-B544-A839A06F26A1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C3AFFD60-440B-47A2-BC18-EA8D766A21B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FCAF7233-1862-400F-82E7-4AEFF5056CC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3AC1454A-D468-4947-BBD8-D7D2E981F8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156BDD99-075B-4A97-BEFB-7B7868760B7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609DDABD-CD94-4E3A-A4A0-A81FE1F69221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B00F461-F40A-4952-807A-D5E1E78A8992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3BF3173-DCB6-45F2-9528-98DE321A72B8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6DDC3124-8C14-4A3C-91C5-BF9C6C9B495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B3049A6-501D-4A70-B0AA-79032D0632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4D6FC965-0406-42D5-8CBD-BFE19DB191B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2AC5142E-DEB4-4179-9D51-078EC2230B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9B10E45B-C57A-44E1-B265-9C9CB74541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F2CF4E88-0D9A-4E24-AFC5-68F84F2905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40C32AE-D0F4-4F21-B369-DE2F6DCEAD3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A148A484-27EF-476C-AC5B-343862FC634A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9D30DE8-194B-42CD-9BD0-2BC30EB612D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B5C4BAF-7171-452D-8CFA-32388731253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4F3867C3-13FD-4A98-AF31-F893740EB7D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11F6C5B9-D9C8-4E16-86D7-4E249F3E7B9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9F9BF7FA-280F-429D-8CC9-3D2305C8A5A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95E09FD7-BCD4-48F2-B27E-8BB8179A936D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9BF858BA-2715-4B4A-B504-7A5B53699984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2E32FA9-653C-4357-A2A4-E3FAB0EDDF6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46499DA5-D392-49E9-B46D-991BABE3435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28F3742-69B2-4289-B377-E3B7D9DD5AC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89BC6E9-26E5-4F21-BB8E-CF51227E1C0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E5778270-3E14-44A7-B713-878940A79207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11528198-816B-49F2-8271-3E89BF595AA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034B7AB-964A-40A6-97EA-61F85B969C5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8AF0191-C78B-443D-AB1B-4B807C00F45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96543D6-911D-43DC-9381-2397E92A1E4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00D3151A-3770-4D84-AA02-A30CE9DE279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737BE6A3-6C85-4B94-9D17-4B16E3A64F2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3A652801-DF0F-418D-A0E6-9DFCA2370FDC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DB490DF-581E-421A-AD5D-A901A5C4B0A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9944BFA5-3FAC-416A-ADFB-E9D86696355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4EFB548-EACA-4C66-926B-F3521F3E6ED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46FF9A7-4427-4FD0-AA9F-DE8D85CED4D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2557ACCF-7B2B-4949-9610-4C3D16DB61E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E8A890C9-D661-4542-9385-BB0332CE02F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201EED0-316D-4775-A4F0-07B8B34E756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9C404E1-D873-44D7-B1B1-27DFAD88C8A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2C6D501-B687-4982-8304-9F6EF474599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E731D69F-4104-40AB-957E-021C13BB7F1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B6870787-B87D-4AF2-A1B7-CD7158B805A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B172A06-D254-4CAC-89C7-0929743DCC5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F4F27D5A-2293-4F14-BFF1-3D386957756B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CEF3371-06E2-4FCC-9FBA-410B4CCAEED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27DE0EB0-036D-435B-8C60-6B5CAA7BD07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7E1361C-A3C5-4B30-889E-12FA4FC7ABCD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DAFFB9E-F40B-4E25-9C73-6F1F4E2D502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4135E3E1-F975-4D77-94F0-39F85D252D7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0816E093-D0DF-4C97-B2EF-BEC8AA83DEE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A2B44AA-7663-40D6-A58F-C241790550D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79DB43B1-119D-4ECA-8D23-883392636F7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42D03CB-CC67-40E2-8FCF-693AAEEFCA7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2871234-DBF3-477C-A8CF-69377EB79A0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98CDE313-8F59-4E73-853A-55ACFC7E54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4D033E86-55D8-4D49-AC6F-DD57877CD4C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A8CC9B07-5BB3-408D-B950-DEBE460C567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0A75BF71-1A02-4EE5-9E81-C306FE1B24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914355D0-F159-4764-924D-1A5767A55E9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BF8D8AE-A873-431B-AAAE-16963E81C5C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17E36B1B-376F-4FD4-B738-3EA4E4B3E4C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061F151-BCD9-48C4-BA39-C568FBD4761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18D3B77F-C32D-47E3-8D23-30BCC3F8F2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B8C22240-18E9-473D-BA33-E86FC0A0BEDB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D97654E8-424E-40CF-B30C-37B00D1683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CC16A3D4-0B38-42F1-A0D9-97302DDFDA3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2E638764-0DBD-4BD6-B838-A5BAB91A019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6728C23-2C73-4B85-B52B-4122FBE5DAD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A737F41-BE6F-4AB1-83BC-BF3B180D7F1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B2D1F39-E7AB-4533-81AA-442536172EB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EF7B905-F41E-42A8-92C5-BBB8FEBD2871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D3C50B1-52B8-4A93-A33A-8489BFE0D07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F3ADB76D-57D2-43D8-9F8A-C034DA740D8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01BA352A-847A-46C9-AD71-866220952D2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3FD1FC7-95FA-4F3C-A4F4-8D975C5A228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682706D-501A-4555-BFA0-BB3B10EC618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DDEAF9FE-CAFA-49EF-93E2-0687EE3708C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9E25BA3D-58D4-47A4-BEDF-D603831CE1FA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B832034B-B44E-47A2-8B31-77F1C6F8730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30C2E4F-56A4-4F03-B491-B317AB065CC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692B4BD7-D20D-4E0F-A504-4ADAF12A0EA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AD19C106-90DE-4516-AEFB-895F8C7D819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4D5D70BB-4680-4A7F-A5F8-63CBFCC1B95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94E6D46F-2FA9-4B02-B3A5-5205FF3D91BA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7EE52871-FE98-49BE-B505-761DD9D71C98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73CA83A-DC40-4953-89D3-AC8C2901799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00708F0E-BD94-47AA-BF7D-00A1804E43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CA9DAD39-7CF2-483F-AC47-5DE832743B2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711DCBEB-46D8-401B-A7C7-E0220DDC2E10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21437593-EABE-4BB8-B587-E816BBF7FB3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0B7BEF2-C1A5-4A7E-87EC-C7B6BB4DA10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10AEF10C-A3FC-4FC5-B29F-E0A9F8119BB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04C6F31-1D75-46B8-838F-3028FF4F9CA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0D1C0B9-454E-470A-83BD-0CC6587A647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A7A5C21-88E0-43F0-B391-30747638555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13830385-C593-4D32-A855-AF88FE3F8A7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762FE2E1-8DF2-4237-8713-DA87B54A2603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D15C915-32BA-4871-9C35-195DB40B8F3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DE1BFEB-A928-43F7-BCD4-F930F61F79A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CDC6D6B7-4C4E-49DC-AB34-D04738802DA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EF10B9F-FADE-4DB1-A63C-B2FFEBDCEC0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3313CE0-5F03-464D-8D5C-BBD9FCF767E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537B59A4-9F63-4F0F-979C-EECEDF1D310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4D1CB476-907F-4DF8-B590-EDC4507047BF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3AC21ACC-19DF-438C-9AB8-4E6C65B5116E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A4B07EE-DD06-4E78-AE41-435A05137A9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7948FF8E-FCC9-4BA5-A032-E105775CFBE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063B8F6-8E1B-435B-8AD7-CAC870AA704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340F1D01-0378-44EF-9281-6F24AFC688F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B2F0FC89-39E7-4F14-A8D4-56ABAD5FBEEB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1ACB1C8-4147-4BCE-AD27-DA5FFAB3A4F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1DA65C5-B309-4E82-9A2D-913FF622295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79664997-E75B-4FA1-8AA5-14E67A859B1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5BBDA470-9F43-4467-9DA7-64BFD7C4D2B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B940291-C30E-44F2-9016-508B6AB2026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5D5552AD-A686-441C-AB30-E0AC934A515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CCF71BD-B1E1-42C1-AA70-0B9BEFD1E0E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E5B9365-68A3-47A5-8920-C9475B9259B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FD2F676-E343-4E23-832D-189286EB280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D7C5000B-6104-48E2-968C-8A9829059EF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1B1BA487-B96D-4AFB-B8A7-10EB383FEA9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0A785C81-CBE0-41D5-83F1-74DFCF0E3FA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65F05921-EA5A-41FE-9838-E74AC57043D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499F1FE-4E2C-4571-8A13-402E857893C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BB100A78-1631-44AC-93B0-85EF5CABD059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FF7457B-33C0-4EB4-A836-C276C0633FEB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AE402900-6CE8-4D94-9ED8-F4E8418826E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D2706B6-1EA6-474A-91EA-CE93D5164AF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64CBEC9-D19E-44B0-8023-1076DAC015E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BD17D67-3C80-4BDA-97BF-E19FED99103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9B3E659-E249-4F6E-ABD5-82AE3CD6BF4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8631730-CE07-400B-AA90-BFF838C5719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6A75F679-A41A-4C8C-9216-37517D420D4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64DECC30-7C9F-4521-A3CB-FBF8203DA24B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FBE964F-F5AE-4E1E-84E9-B2BDC40CBA4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E814B330-DE4C-48DA-97C8-1707564DEAB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D2C091A7-554C-4863-9CF1-7F740DED5EA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23DE5DC5-7AFD-447D-A68A-DD737D7EAB2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B0036B58-E3D4-4FF6-A390-922317954A6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CB304B0-16A1-49EF-9DE6-F01A30332F0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887E954F-A968-46BC-84CF-7B1EC59B5A8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6C398BD6-0D75-4583-94B2-A66E652C85D0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0C10E7A-0FD2-4CEA-89EC-5A63552371C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3ADF3F8-6984-4282-A591-9FC22514AC6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79A504E8-3C6D-4D07-B3C7-5A0F711FC3C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F205DA29-D138-40C2-BB09-1A161FE3ADC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BDA3CF9-1FFA-4CCD-BBE9-73526B3C000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81431DC1-58D7-4F3F-A8CB-E9A80DDA9614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A8E40A8D-8D78-4BA9-A8DB-22D35351A26A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F64073A2-BD6E-4497-AF00-C9B1C9B1CA7D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CB3A7EA-9B13-490D-A3BD-810D0327F404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3340737-2336-480F-8365-426A626B71B5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92A6227-6834-4E72-B8DC-0521DE4967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DB37704A-C9E6-4036-B54A-78A629D46F75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F5CA7D50-CDB7-4C5C-A3ED-A54A349653C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AFEBBDD-031E-4CE9-ACF0-7BBB4D6A44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D4E49D47-AAC2-438A-933C-F640F80BB5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9295AFDC-7CBE-4127-9122-007E45CEAE35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4B6B5DE3-A138-43B5-B1BE-180D6582821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0D53CA9-F22A-4511-83BD-58EFF8F8FFB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9FC37BC-F775-47A4-9ABE-6DBF8D00A8E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1005E78-6F85-4DCC-9342-CF7262AE4BE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E6B44F2-09F1-468F-ADD8-1BEC873DBF6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A32A507-6693-44BE-AAED-820DB10413A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6FCD2F7E-8A96-40D1-8337-CBC083D917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C994A61-4594-4DC0-B371-EDB7FA3BB69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CC86BB3E-7227-4A5D-87A2-120AA8987FD4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2A91DED-2408-487F-A3ED-945BDA74B95E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E42F2A8A-E2F6-449F-9F45-DF20105744B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951D1B3B-5DB0-4E69-8FBE-8AE9932E6CE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983C8BB0-3D36-46FE-B314-61AC2196E1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239A2460-1DAE-4321-AB11-63B166E63E4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312062D-148B-4C1E-A6AB-AD9415297D7F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316C6E0D-FAF1-46B9-A64F-ECA427FCD30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FCDA5666-60AF-4811-B7E0-76CB2E398698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D0E4C612-C726-4AD9-826E-0A53C4A94CB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83061F14-01EE-4D26-A21C-A8E44EBBEA8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1FFCFC2-F5FF-4226-A6C8-09AB045294E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A1E986A-9582-466C-8813-30A09D792FA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C54105F5-1D70-4D74-A6A9-DE93A2BF84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8093FEC-F6CB-4D94-A56E-3D692BC8A3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05F998E9-70D4-4FAF-A23A-B4E099C1B4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78694AB-1B56-4DC1-983D-9C28D5948F00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B18D806A-0067-4153-B449-2F58A94DE03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1F753C17-AC93-40CE-937E-927EC5AD34B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BB648AFA-6E86-42A5-A538-A759BE6C176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9284E49-06E6-4E09-BEA3-F07CC786818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F1719DE-AE34-4C36-B045-E707F5689CC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C2A195F-1936-4830-AD9C-70B3A0B1E8A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B79406C6-DF0E-4E7E-BE7F-2CC021A0489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CF735F2F-FAE1-4984-BDFA-149A4E61CB2C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CE5D171-A16F-4CE3-9C85-39F06234D69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230A8CED-8DD4-4AA7-B9D6-EAA2994CA52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8B6FCBC1-EA12-4C06-A297-FFD9DAD1098C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5A9BD04-9B54-48AF-8327-743963B21885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B30833EB-55BA-4DC2-9FC5-E74895378CE8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01C83BB-6FCB-4B08-B359-31A1644AA8F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5B6D48C-479B-48A6-8C0D-1293657C9D6D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9899093-17EE-4108-B33A-7B95A2E499A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7469F434-08D1-4440-AEF3-D32FF278880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49DBD47-5848-4156-B63F-B77FFB4AE36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7C219B7-FF6C-451A-B903-7CD021A0AEE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0658A9CF-27A2-4C0A-9308-06D24302FB5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427CF667-62D8-4E48-BC92-5B4D493619C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77CD6690-2D55-4ED3-9609-757004DF13E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F22E5E2-782F-4315-AEC2-164574DFA82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BB5AB92-08F4-4585-911D-5A493167BC6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7B65F42-A408-4C93-8D2E-664DFEC0B83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EAB49F10-0A18-4F28-B9BF-557ADC1638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99DA128-9529-413A-BC1E-2A3D82E0304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22132F28-E48F-4F18-B683-A65FEC31BC1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DF67FFA0-435E-4348-9BA9-55D4D8D06DC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1F338D99-55F7-4219-83EA-C058171295B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E1FFEE6-F058-4F7B-A6AA-29DB5D1754C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3B9AE29B-9647-4BA3-A443-7202C7BABDCA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C535C73C-A182-4D69-ABD4-EF875046D64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055A61C2-311A-4D70-AB7F-EBE728FCB35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425499C1-2604-4672-8C89-85B61DE1DD3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82823537-A6A4-4CD3-863E-60D0BB9739B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E18CA1E-864E-46DB-ADC8-FC418653BB1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DCF20B12-AC2A-4263-84E3-D6CD3CFEE10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8EDC509-4FCA-4CB6-A37C-76FFE75B5C4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7621729E-1865-4E85-A078-82ACDDD2740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8CCBBCF9-2D4B-4294-A885-441A20927A7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093631C-E85E-4C1B-8E29-0D4AB73EEEB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992E59A-A079-462C-B63D-4AC5634D8D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B8943487-7FCA-41B3-9480-7B51955D9B8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62BE176F-9952-4D5D-8E67-6A2BCBE778B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258908B8-139F-4A02-8357-AB630CA045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91F8C965-EFF0-43F5-88CA-555755C9B25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C81FB14-7184-4C11-9F73-DB985ABCD79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C86B093-EEF3-4EDD-AFDF-B68C0932D5D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9C96EA2-CB9D-4012-8C02-9CCC15D6E4F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E3D5E46D-4E8E-42F7-9171-A6A97DE37EF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94C6EE3-FF3E-4593-AE61-72850EC5E95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451008D-67D1-4561-8C53-8CFC7C7DC8A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0DE8868-DAD8-4247-8111-4784A31124B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F5996B38-130B-4325-A9A9-05A3A14A3939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527E534-FB27-4E31-BFA8-EAE6BC17C06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6EB25BD-CD4F-48F1-A2FE-813FE5F2144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999999F2-C820-4581-86E5-DF2F41DCA4E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5847597-E990-41D9-8FF7-5B9E2C695018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9839A76-76BA-422E-8C64-7A7ED0437E7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9A57011-87E6-4725-9D8E-3DDAFBF94EA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5099394-0247-46E2-B426-FDE3244CAB0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2B11DA80-B784-47A6-B800-514AFC3EFA9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B6C03AB-9A42-4D71-A6D3-1461246B438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0C336146-505C-41C5-BDF5-3F8C3AE4424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69947984-278A-4C2C-8CD2-1E555E9941AB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266A3C6-C4F0-47F8-834C-775DEBA324A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3C35B0B3-A589-45C1-9515-D282D946FAC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33ECC65A-EC7C-4625-83BF-6E53F370A9D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1BAB7C55-2F72-4643-8762-BA85599ECD0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24B22FA-D259-4714-845F-386BDB89C89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05032829-850B-4CD9-BACA-3925EC8A6B0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E0F2B289-36DE-40ED-A282-C57EDB857F3C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40EBEBF1-0C41-4545-8A16-4D26316885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F36E33D4-2E4F-4F1E-A921-7441CEA722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F6FB069E-1C5B-4DE3-A52A-A1AFD1807FC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55BE8AD-5B47-4FDD-BB6D-AD2E506F7678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4E0822B-0688-4E12-85D9-0F798EC8D7C9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436D305-BD69-476F-8F14-79F292B0A53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322381C9-3E44-4F06-8596-1F6AB4EC015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AD5F92A-7F2A-4E94-AE92-455AA9376DC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C0757AA-9E94-4AA4-8883-22CFF5BBA1A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AA52548C-A797-4CB6-AF07-6152BD72D6A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48D11811-0B6D-4E45-ABF0-889CEF46E1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D1AAF32C-1F98-4900-953B-60AB7344D53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2E6FAAFE-9D25-4CA3-83C0-7397A8DCF09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377EA73-AF99-4763-9330-42E5F05F2FA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34CB2D3-C756-412C-B49C-0B1E1FB8617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E999C7F1-78CC-4316-875F-7F7D07E367F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B4284C3D-C5EF-4405-9547-C84E25CCA25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98EECD20-788F-42CA-A815-515F450EABF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6821F1DD-D83F-4E52-9F59-B0648DF66D1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DFC42D1C-282C-4468-BC7B-5C2F1561120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50BEBCFD-4B83-476D-AFB8-D1B9B516D4E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5F2A369-FFD9-4B5D-8366-81309EA2491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43D2DE8-B090-4897-9C18-80F93369688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AECD502B-F7CE-4EDD-B880-DB431DF3768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AF976D8-535F-4BAD-9193-7388990617F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3A9BDE8-7CD7-4260-887B-CC665222130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573E3D4C-7811-4FDC-9F4F-97FE23435C6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5AE5D50B-BF56-49CE-8D80-ABA7CBBE8402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570F5C04-6746-48FB-AE71-050A74C991E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D5A2EDC-BC5A-4C2C-B59D-7274510B050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35184B63-D630-44A4-87DB-CB41401D0F0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471F0B1-28A2-46A5-9CBA-C36E0DE0F57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80031CE9-7043-490D-8E25-6DF424F0A1B2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B66C0A9-2BA7-4CBD-A1C1-51B3666EE62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84F6819-0135-44C2-A9FB-25B0EAB4C8E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978709FE-768C-43B7-84B9-158B49EF335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66F6C45D-EAFD-4C83-8BE9-B13896D5A88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6DFF7AE8-5550-404B-88E4-8474D2F031C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293A3B0A-65C5-4ABD-A847-1F7879EF09B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AE7CF704-D704-4A5C-BAC6-8A86CA8C53D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5E113D6-87A7-4F66-90B7-0AA74D7E1D8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AE18E653-7152-4D5E-8466-8B3A6C6B7F2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1914031D-E806-43B0-84E4-27216726D24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160288E1-171F-445B-ADA6-2FF01868C92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CAA8C98-486C-4872-B155-6F968630BD24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E4F39BB-3E69-4BAF-8E28-997C538D91E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6A8B345-9493-4128-894A-5820F07364A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772025C2-1FC5-4A23-8277-FAC23F18392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3FD7CDA-0803-447C-B2F0-B9C8F2E1CF33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E633162C-5B42-450B-A0A6-3E9C8E1D42B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36C4D8A9-A6EB-4778-9499-E751F45124B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A0D118A0-363D-43BB-A8D7-DC3133F34E5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EC1B96A-A84A-45A0-A69F-FC2675557F8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3D18F594-F5AA-4484-9DBE-8DE0B859FEB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549A8C90-1045-4C97-85C7-0F663A1FB82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B7F9F67-1F25-4F59-9CC0-07EA80EB94F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FA55D39-738B-4648-B333-C79E82FCF00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2E45B1FC-7D89-4820-AC99-98B3A66D0FE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9AEE86E6-1618-43F3-A8D2-E8B6A4623B9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21521A01-197D-4EBA-9295-805CB4E1E14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F0D7FACD-CB63-4506-A633-531C31598F3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E553542-4EC8-4953-9104-36C3A72DB1E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9C16159F-5866-4558-8C76-3B6562D28B4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662EA0D1-6A53-4EBD-8F3B-49B86DA71A80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E6EF9C1-5701-4871-B708-87ED998712B4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58352BF-4D49-4C6A-9AC4-7AD62AB3799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45C6EEF8-8B68-4104-BE1B-FED57D093527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8D934885-D644-44C8-9F9C-97232FB8119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19A44CA-0D2B-4BE4-B04E-C1184D445A90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A05324D4-6E8F-49C7-9646-FC74BEFA3D2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8313E35-260F-4DDF-B8B8-4B4C4847489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E42D4B1-D21A-4F24-9DAD-89ADDA4680E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85023C6-9013-4EE2-8154-2B7E005BF309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5CEC6005-0910-4F72-9563-9E3164DEBB1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8763E6A-8ABE-4F2F-821D-7903AE78BBE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6152A041-AA0C-41DC-A574-4B5C77C3BC2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87B84C2-F518-40B5-9029-660C189796D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5E23F349-DE89-4448-A14E-2E7C2D9F67B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88758527-7BC1-4D8D-945F-35B9DBCA218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264CF3E-29C5-4419-B91C-E8039B54F6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F677ADAE-6BBA-4F30-AD3C-999C920F84C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C45162FB-8537-4898-8C07-A45DB19612D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0FB5BB4C-3966-4675-8B83-1C41CC91E58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551F64D9-F993-4F3E-ABB6-934206941B7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19307BB-CF7A-407F-B08B-23C9638C0AE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E11F499-7100-4CCC-B742-82F7DD52C3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FED3FCC0-8322-4315-A98F-8D07E919216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0F1ABFD-84DA-4775-9CAF-630D3D653173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8C9161CA-45F6-40CB-A077-C72EA3AC04B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5D24BE5E-AD0D-41AF-BF44-01247848B42C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C13D797F-41A0-4883-9FD0-59438342DE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E4950D3D-E38A-435A-8235-BF8F470E42B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16DAF11-749C-42C6-B844-20AEDA12ECB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8B9688FC-0027-4406-B4E7-7D73D568F2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8880F0C1-ACE9-4E01-AA6C-8FE53FE9E3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D9779623-27D8-4163-9E24-B24902236BA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8A686BAF-4B63-4F78-AD23-E510CCAE6A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300AD698-3780-4B4E-BBAB-182E27D1E2D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BB6BF646-7318-4F54-AD23-9930D5E20E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F51CA2BF-4FAE-43A2-9EB6-FDA31058CEB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38098508-48DC-49D5-860D-AED6FBB7B94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E00B6D6-1698-4B43-B149-450F82B9C5D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0C11B854-D6B5-48D6-93DA-C19E55FF697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CE2AF6FA-8979-4B71-9534-4F7D79BC914B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9803C00-3491-4BB6-B170-CD06C52AF0B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2AF5D39-38E4-4ABA-BE4B-C5E36E65C61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ED379149-7507-40B4-92C5-1415CCC8E4A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D5034400-AF13-46E2-B562-2C528B87056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04E4E696-A48E-43DD-8FBC-5C0617394BD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BEE0BD0-D023-40F1-833D-E26F4320330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1577ABC4-0260-402A-9BE6-CBCC26BB666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3EF913C-935D-4460-B49D-8F938773733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879C264C-A511-416A-96D9-8D807375CF64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507E1B3F-8718-478F-874E-461F376019B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B91E2D8-CED2-43F0-9A31-C33B7950EDB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E01A6E8-F0B4-4689-A5EA-1C2ABC0FB1A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DA65A47-30F5-4E5B-9182-3A1AAF5B0FF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B5E4611A-DC0B-4006-B070-6140FB9B8D1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D3F547E6-03A4-41AE-B174-9CBFDBB6BB7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57078C9-BC6C-4EAB-BE6D-A1AB1FFFD10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8B80907B-6295-4FA0-B245-2CA947CF434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C9A44E2-D3D2-43DB-80C5-75ECE83E059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7967E128-0C02-4B14-B8F4-4C73BDE09C8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29EDC79-93DD-4FEB-BE2B-8665322341C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5D802274-A1AA-4304-98D3-7E032B94787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E1DDDB7C-F4F5-4475-A50A-1F188CB8406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D43284F-0DB2-4DF5-9EF7-3B1017EA2AC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53D62E59-62C9-424F-9F28-2B350D1A368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A353166B-7315-4D99-B455-9FAA3B83CC1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05D8B72E-6C9B-4F7B-B955-57F671E74AB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F3EC4CC-3649-4BD1-8528-C466A37D018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4D21C8D-07CA-4EB5-9D47-EF4F47B49FD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084AC52C-422D-4378-823F-0073B6969FC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F76FB69B-5D59-4121-BA15-BB2F8418B73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AECF5D8-5FD6-4169-AD79-966CCDD295A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57C3D04-369D-4675-AFBF-7A8EE72B395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9A73B383-1674-434C-9470-A3F7A900F14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2869ACE3-2692-4247-AF7D-2EB78E8B0A1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B58C7149-80E9-470A-BA83-8BB2132A579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0B2942CE-A81E-420C-BF09-9BF474A91F6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ED69AB0-390E-4C08-9DBB-BEBB8308C2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C58F55B1-2E9B-4EDD-8BFB-41056D1724D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1DB122FE-4066-4F26-A70F-8CCEC6ABFC6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0D995CD-6EAE-415F-AFAD-43A5C3D933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573FBBC-599C-48D4-B522-BCA43C9B009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8758DCF-16F5-4F14-8143-1B340FDF089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B9119CE-2146-4380-A975-13C4CDE3416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4FD7F9E6-1FA1-4070-999E-944ADD0C894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EF588C6B-F1F6-4E15-AEBB-4C30B1CBAA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9021D252-6C2C-4790-B5C0-E0D1500846C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70AC7A3-4CC9-4382-9FF8-159FCE81D0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CC449B53-893A-44A0-A80E-0CA3DD459D8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37ADB71-32BA-46A4-B008-449D704C444D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2C34E3B3-4B0C-4187-ACAC-BF8397F305F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2BC73A4B-C19D-490A-9D7B-8D64C97387E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DC83839D-594C-441E-9F70-5C4B25020D3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0E4F6FF3-B31E-4E6D-84B5-24FF95D83D5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E40656C2-2686-4EE9-BF94-F449A6E68EBE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4AE5AD10-473E-42EC-8D7A-ED2A71C67C7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029825C-C98B-490B-B17E-A23EECA338D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31E439E4-A964-45D4-A921-6FFA4C950389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BA28BDCD-961B-4F6D-8C0B-6B1E18D7919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4055BDD-34D6-4695-87E4-5531C76ECFA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53A90F3-EBBB-4591-AF66-3DAADF9A223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121EF563-B77B-4DE4-9CF7-058F8293425A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0CDB3B93-FF9C-4966-9F9E-38B5837D443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1E415758-F871-47E3-82F6-086D2B1C303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8B211A5-024E-4703-95F2-13AD133BC40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CA6C52BB-570B-4F33-951C-6500CD2015E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52F952B-A125-4E21-BA7B-C36017FD7F18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BE49B778-BB38-4E4C-8472-D2FCE1D4D124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A5CB566-9F60-4227-B257-FE13DE7313D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8D6FDFB6-7382-4DC0-9DE8-2CE81032D5C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128F832-DA5D-45B1-B25B-F7DEAA2924D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8F1AD970-4EC8-43EC-A6B9-892EB088F0A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53C583A-0950-4CE9-A212-07DB30B0520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007DE61F-A815-4797-8D7D-1142684028D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D27F8C1-6E51-4CF4-BDD7-8C4401F9295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8355198-A06D-4F08-A417-B56D97DE0D4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44812289-838F-422E-B466-C6AD7485D47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E479DF8C-A4C6-4E31-8131-EFF998AA7A6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BA52144-BAE4-4967-B8AA-E283CAF9D3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A07155E6-82FD-409C-BF9B-971DF0D001DB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814DBC64-518B-4724-BBFF-B13C852D059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3968EFE9-D435-4024-A98D-7DA9F188117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CDFDF5F9-209E-4F30-81DC-FACD84B5CC9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6C9457B7-41E2-4D3E-B7EC-F9223B01320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7E8DABB9-9963-4747-9D76-470112F5941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4798825-DDE9-4FF3-A171-509FF0DE895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6C25805B-4F5A-4007-B1FD-F2E9A6955CC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1DB461E-90BA-405C-8FBA-C561D07FD2C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5DD44D98-B21C-416D-85B9-82687271210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9B960ECB-3A0D-4CF7-A0E5-F35FCE3B657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9408591-6E98-4558-AD07-F082599E35D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7CAFAC3D-25CC-4730-93BE-C2E4FDF4883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4AB53CAC-A712-46B3-9823-EA7293C2226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A7F9CE82-3575-498B-81EC-F6626D7E503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2376EAD-31B9-4C96-9703-75C94B560D2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281B238-326B-4E66-87FE-D6DACE96FC1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8FA9CBD-9AA9-4C32-B7E0-41C70349C98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39736229-8712-4514-968B-FF957C3FC27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2B39A41F-545D-4C11-BFD1-17534528FA1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5F83374D-4A5B-4D98-A716-1B1FC91520D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6BB79B5-2CCA-4826-BBD1-81BC4EF75DAE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4F821D3-1B78-4155-860D-F29845D0C1A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835A6AB-CC5E-44B3-84B5-F2937D67955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13B8FE14-DA4C-4D32-AED1-75EB0782A10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8163C708-F6F2-4FBC-94C3-E01918AA0C1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E16EE953-0617-4392-8C06-787202A964F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51F1CB8-1F0F-40D1-B289-94560E4BCDD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DB90D7A-61AC-4E7E-B1BB-3051D2F5A0F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11FCCC84-766E-430E-AE30-04DBAC9ED5DB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09EF3A1E-C307-450B-B4C5-730DAF9B9C1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45FBFBB8-AB8D-4D93-A802-4022CAC0AD7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908DE3F-4759-4AA5-B352-1E6E018CF32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716B050E-E262-4C29-8E6B-FD7600FDDC5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A266E7E2-EF2B-4949-89D6-59DAE0C62E9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EC53EFD9-7463-443A-BE1E-24AB2277B99C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40EAC59-2404-4E27-BF15-9F2B66E0FF7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E41261C1-EFEA-428A-A8E1-909392B60C7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3E73ACF2-476C-48E7-A7CE-4CEEB53469A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69B1584F-4FC8-4742-8194-66D71600EC9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24DDFC77-6310-4FA7-BBB4-E5FF05439B5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131A792F-6FAB-4659-9F97-B58E4883DDB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C41102F4-716B-4331-95A3-D0E8D545814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B369B016-46CE-4ADB-9728-4A45764CA82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9794853-3340-4972-9AAD-0B0F72FE37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38C07462-0F7C-4540-84A4-4D985CC499ED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730690E1-CB18-4013-B6F7-D5C1A0202F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592130B8-E718-45CD-A29C-C07CE72E48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89B59E93-3AEE-4301-A74F-FBF14780CCD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128F85A-CF59-43C6-A002-B6758655AC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CF593794-1CE5-4FAA-B713-A5332C09A7C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05511C06-A7CC-4567-B4E5-C1B250BC4B2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17FE5DC3-409C-4D41-8392-1F719E3CDC57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D14DB0F-08FA-47A9-8B73-0900DDCE6672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F530E366-8B7D-4D7B-8E5F-D8E07AC58D7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55B30F9-3206-4EED-9911-9B65E8CF10E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7AEE9596-2A43-4E97-9905-C39B7F2994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D1F8EB8-E992-42F9-A50D-548D0274289A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82759383-7C78-4A6A-8F24-18304CD2407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D7B48341-DA77-4EBD-BBF0-CE9D924A5A7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996D6E92-B560-4FA3-81B2-E6E9968DDEF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37CAD23-D2E3-44B9-AD1D-1F0FDA17B1C5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716F80DF-6FCF-425D-A675-C34AF68E2211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0EED920F-B040-42DF-878A-A1B5052E5D2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3FC80EF-B3C1-4837-A54B-F52F0B6F651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6843D28-2DCA-4D59-9F68-0AC3227A6BD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FEC24933-28B8-4FDA-8BC8-7E686651A50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7EE6F00-0517-44E7-8FD3-528C09AF02A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AA53B77F-A055-4A2C-8071-4B6CBD76B26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7406482F-8138-4785-8ADE-E0214BBC809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99096346-7857-4293-BF56-2C56BE9A1265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DE644A4-6493-4C23-B6A0-09059EA8D054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78A016E7-E9E9-4255-93ED-8CECD797049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35140850-9EEA-4BD3-AFE4-E937643F3C5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0C6F2E1A-D22B-44F3-AA62-120AF00E60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1C9984C7-E712-4E38-87B9-AC16B5F9ECD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50329909-281B-4F07-9A33-BD151D02278B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7570B611-BC59-4C2C-96A0-A567C1DE8489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68F3438D-DEA9-4BD3-B7D6-DC5AA33541B7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55309E4A-FD40-4114-BFE0-423BD7597EF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3B1950D7-C4E3-4731-8FCA-C3D2ADFC35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A6A023B1-4C39-480A-8B4C-E5E09FFF1AF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2C3874B6-5ACB-48AD-B887-7CCD3AF62BB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9D34E21-254A-45A4-961A-46C7E7E08AC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7461798E-2336-491C-BA41-3A817BACAA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0FDAA1ED-81BA-40A7-A7E6-0B50BFA08D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6190D663-AC74-43D5-9303-88107813335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B4A701E-6F12-4676-8597-2536004CF4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31A14172-EE69-4341-9B9B-807A39A6BD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B246B5D0-2031-4705-8B69-52D1389A8FB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557524F-A347-4D15-9907-11A1C1F9015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CE3C5AFF-77EC-4780-BFB1-41F484B2652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B292076-15CA-40BC-A0D3-61CB6065078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70CF2E84-34DA-40E7-80AE-B59F0FD7F1B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CABC082C-1B16-49C0-B2C8-3FEE47A1C741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32288515-2737-49A7-B560-E20B3B970FD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1177B9D-E6DA-43A8-A135-33A59C7D2E7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F93F2455-6B2A-435C-B7F7-E5FBD57406D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5B09B179-9F44-4953-8A88-AC9132FA8576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50A5E09D-6596-4F29-87A0-A3B7F0C80A9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5DEC3C9-8824-49FE-B1D7-F6BDF61439C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8DCF62B-7F08-4F91-84F0-F980521B46C2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1BB79F5-4A5A-4977-8F0A-650C0323B1F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2E7E833-9E89-494B-8695-BF32862E353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973743FF-F977-43FF-B171-45EE7B7BFCF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A319E56B-C2AA-4A21-8012-FB55685F6B1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BCB7A89-ED67-4115-A59E-A822A3D9817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7B3E5D84-DDC8-4DC0-9770-5DCC634D44C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E497AF0-C181-41B9-9F10-F3AA7102921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ECE938C-5116-4979-8DFE-7766DD14DD1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7272267-F74D-4E8D-A50E-0CCEFC72B0B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7B0286A6-D967-4C95-905C-41FC6BE787A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6BB751C-FA52-4BFF-AE3E-3CEE94271C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DEF6E0E8-1BA9-4FF7-9A5C-CC8A7E5C290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15F2608F-8CE8-4448-BE21-E6DF0458BB2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1159487E-5B0B-4476-8091-ED63DE088C3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845EA8DF-9294-4CAC-BBED-9181605A573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EAFF6FC-5E11-4CC7-B7E6-301D3938431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816E47B0-5049-40C6-A190-D8A80D540095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55EB4025-18C4-47C6-B1CB-6BF44E4383E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BD36659-5BA5-4DD4-8155-81F70DD50A2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19F58821-EB37-4971-8CB3-F290522D111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39C7F2C-CF73-40C9-8780-0CB9AD91C47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80008A8-A334-482C-BE3D-FADC47658C1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B057C15E-EC24-4262-9B81-6A35D33ADD3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23F5AF4-2134-4BE9-AC3A-2A5C8BF3F27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D3138D15-A5AD-4D79-BCD9-4E6B1D9506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FEEB6EE4-2C71-44D4-8F0C-F9F4AAC169D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BA23FB36-D0BE-468B-A998-9AF48E70BE6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3DF77F49-4E64-4E5F-B6A8-75B9DAFA25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46DFF0EF-0160-4A9B-9B34-41E96B1A64E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2B1B885-3D88-4A8D-ADDF-BA861850F81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D75922D-8904-4408-9E69-567EA69145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8BF049B-3CE9-4059-A004-1B970186A3A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7FCB538-CD4B-43FA-AB51-C135C0F4BC0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B68164D-6913-4485-BF03-2C6A9D68C39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FB86239C-8A56-4528-AB78-885A2E81A61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DDAEB52F-7434-4D2A-97A8-0E388226CB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0750A18-C567-440D-84B8-21DABC775AD3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8866D2CA-84C0-4BBE-8C10-BB92ACEDDAC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01EC31F-D13B-4DBD-80F8-BAF8D9C994F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D3C2966-9905-4D7E-884A-0094F3E45B2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184033A-506E-4E0C-8D52-C8D0D3F655A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6360E10E-56AE-40BF-93E1-FA8FBE3E95F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DC4131A4-EDDB-4521-A3FE-B0C1666371F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3649E19-7673-42D0-BDD3-22C92675C79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AB071F4-EB06-4965-93B7-1F406A2D2BA3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CA418F36-1E3E-4900-AA3F-287451EE6C5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A512AB21-58D2-4E09-852B-3DE94608322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A246E6F-72BF-49B7-89FF-BB5E59BC6089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072B1BB-06C4-4E64-885C-A40B7FFBD45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69536993-309E-4AA7-9CD6-543B37D487C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4BAA867-75E3-4B27-8E3F-FD349E1C0D88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9C70DDE-96B5-47B3-A1BA-E05F0CD0FC7A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0A4B18D1-3837-422A-9C91-81C4102EB01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5BCB2F9A-39F0-491D-8E65-682C5B7ADF8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E5D542B5-81F9-44DE-806A-70C42D6E06B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1F76086-4E7E-4E06-A1E6-6152D01B6CD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AA682744-91B9-445C-8FE4-4BC7C13E505C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5D32C3A2-E858-45E3-B325-E6CDD4E36D99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D235F581-F465-48B9-A6CF-BA921D1EFCD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BFAD956-2667-4D15-9483-83933F6068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56E42A4A-BD53-4683-B64C-633D93A9D68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6EA6862A-0867-41CC-81C3-9FE60B8F1C2F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2F76E09-897E-4D46-BB83-E87B20886BA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B2301196-0287-4179-8B0C-932DA8A7253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C36F2451-8CB3-411B-A75B-8E96B6EEA26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B3A413F0-EE50-42A2-870C-6F7367A0F8C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2F9FF8A5-1F13-4518-A915-2008C8C68C7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64803EE0-4BFE-470F-A725-FAB945ACAA4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97424F59-7A2C-494C-83A7-286960C11EF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BA54C8D-7535-4E02-8B4F-236AAD91741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C17C1AB8-9283-4F47-A346-847AD2FB1E2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1B025F95-E39A-4207-B33D-75D7C11789A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D3D1C8F-3553-458C-9A48-281C58171F2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2B4E0EC6-9E9F-4386-A7A1-246E5548523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82795561-1403-49D8-B925-2F7DAE3BAD7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841D0914-0661-4D38-A619-FECB7592DF5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B08B3C9-3E37-4C35-A82B-A84B75DC3B0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F0C5EBFF-5F86-405E-A533-7D3B8569EF4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1D2C539-AE37-4196-A53A-1BE38C55E1C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8D87160-B278-41AF-8D83-F2EFE8F60BD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D1987F53-D2D6-4362-A8DE-A6ACA87E819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484397F-7922-465A-8E1B-2C2C3B6D90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5AA42DF-8AA3-4D3F-A245-A22D9BDC847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954D74B1-A34B-4729-A433-FED757DD05D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051D1C5-07D0-4846-BB6F-9C2867E3F85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31D22511-3F47-4C7D-AAF0-9F1FD862401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449D4E28-2044-4D58-A548-8A663502A95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140588D-9D94-407F-81E8-15BDDB62766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472B65BB-241C-44EA-BD79-28D55226AE1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D2C7CD1A-CFEA-4F02-8105-8EEA9E0D89A4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4B114969-E55C-46D1-85B3-FC5FF31E2AD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3465EB28-A987-4FBC-B9D2-81C0DC8D8B5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A1DD6DE1-31BF-4740-A68F-53425F7437D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3670A4E9-1A24-46DD-B683-94CBCB90C4A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37298ABD-C29E-4633-ACEC-AF248B3DC3C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1DFA630-71ED-47F0-8068-03581AC346B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C722B932-635A-4952-A71A-375BCAF88C9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FBFC446B-189B-4192-8BC6-A7FD6DD3A69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E3D7081-5631-409E-9B98-0CBDA33EAD1F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762D2DD-C1E1-4F3F-8702-6DC22E4E528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9860A04-CD9A-440D-AD8B-137D127314E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6CF551BF-08A3-45CF-AE65-D2325814205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25A39EE-0B9A-4D5D-BD1A-1EBE393D213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CBF24232-3A87-44CB-87B5-5DFA753CA5C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B46B8E7-6898-475B-BE35-F198D51DD17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4CA356F-0773-41F5-B2D7-25D5A148C6C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4A0F7DC9-678B-48B6-9E8E-558FB19C7BD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942E4B3-9F64-4C2F-A0B9-C0FB5CA1CB4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93E8991-09B9-4E42-95C7-83C9E7E2131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2635A92F-2613-4665-8F95-04C6DF4DA40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CDB733B3-1F4E-4C8F-B606-1DC3BC6FB3A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3538B45-52FC-44C9-9C53-1E080BCCAD6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990382F-BF97-409A-92A3-348293506F6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3C61A0D-139E-4E24-AA74-13BE7921CA8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AE0D7C3-C6D4-4161-9133-46E13C6CB9CD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323DBA9B-B8CE-4C18-92B9-CA8A7BB621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BAF161B1-4CE1-451D-9FDA-DD6A4125CDB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24B78D8-92CF-4735-AC2D-2D616C66D477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CF2CF980-6FCD-4059-A2B7-B75B5A57C3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69C9685-E3B4-47F0-A9AF-5F50F546D6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C5D9778D-4BAF-4E73-BE57-AFD422F554D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DB72E81B-76D2-46DF-829A-A060BB5FDAC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7D50EEF-5DF1-4B5F-BDA0-DEFD2E39D3CC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5C90F78-76C6-48F7-8F83-95B5E1E391E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4BC33791-10AC-42A0-9FB3-AB14204C166F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B7248A55-1BD2-426C-9486-0AC40F71CE6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B10BBDB-A406-4419-8E64-3D7BA2A15CF6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2DEC0EA8-552B-4343-8104-57529707D5F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035E2B8-2EFE-4889-975F-76A43603C82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0C07E5A-C67F-4915-8C38-5F1EC44D290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E0E1FA8-C04D-4962-A378-5648178F771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FCA06C4-6DBE-4FCF-9701-7D12324DF6B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DA8BA890-ABED-4684-B1BD-3DBD5DD8A1E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CCE703D-4FAC-48AA-93E6-E9F242F0ED3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5B923875-FD71-4C85-AAFE-7983C49F041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3FCEDD4D-397B-4222-B746-D82C07D7768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AEC88A4D-2C88-49FB-B1CC-2518AC8EBE8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B7DFAB2-D374-4AA3-8CF6-6D0E31AA8E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F82273CF-E635-4DA2-908D-2B1C96DD25D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CB225C4F-3186-42B3-A1E4-22748D7EDF2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73D86F37-A73D-4C63-ABB7-B7611E29DBC5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E245A585-DB67-4DF1-8278-9856DB5B016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4129CD26-EE19-4C7D-9930-80BA87CEEB0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C2AE637-26F8-4D22-BA8E-3CA12ED580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5C2739D2-9E52-4311-89B4-0FF7B816990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5BE5EEB1-ABCB-481B-B5E6-11E9D406840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E3C3E95D-0038-4C57-AD5F-FF803FCED7D3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A5574F77-FCF3-4449-B3A8-0DBD701E0C01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AE1E5C5-7FC3-4445-BFFB-1B704679888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805EED9B-E4A7-423C-BC7C-B265E9E165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7A508283-19DD-44F2-BDE9-5967C7B65F3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F84F60E-FC71-4338-A013-1C004404CB3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00C7E3F-FE17-454F-8FF2-076EC0EE5E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1C61542-CEE0-4F48-9C73-66FEF6E60A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08D7621-EB26-4608-AAB5-2A480D0D73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2186FBB-6D3B-40FA-8DA5-A9BA3232087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2AE916F-93A9-4221-9C2F-6EB4F00378D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54F4F97-0078-4054-9B6D-45696900F8A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C179D4AF-5F1A-4DDA-B1EB-2F6F1511564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A1849829-A6BC-4229-B324-D836EFBFE25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93F9E1F-4892-4964-8970-317FE718F93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20E9762D-387F-4606-B009-55AB681665C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C2E8E4AC-4636-4372-A33E-EB5568383D7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2CCF6DA1-17E9-438A-882A-65B3A0FA89E4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B5C05E1-7960-4AA6-8E6A-E8775C60CCD2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4CC56308-E307-424A-91EC-52FB31B75FD7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F6EEA785-B062-4C19-84C3-2B50B3F8D10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A701176-A8D8-4CDA-BF50-161F66DAC3E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4632599-D791-4816-9DEB-C24D2B8F516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72936CC6-C842-438B-B3B1-6D80FF91349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7595E4D-D793-4D07-8088-65825461FFFE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EF8BDC1-B350-40EC-9CE1-C8D84F46ADD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82CA3E60-8CA5-412E-87C7-ECA5139626D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35D4CCE8-ED9C-44EB-864B-04FE4555600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58737C36-D742-4E9A-BB69-7BB87A67656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E0D7700C-412F-4280-B44E-4E108A848FD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9B0E358-169B-41AB-90CF-5057A06381C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846926FB-944E-479D-B24E-67843746185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6EC66728-06FA-4594-B168-4FC0FE82180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F99AC106-69B8-42F4-B670-230967A9829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CB8296C-205E-4F30-8C3B-D66B16169C5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9425DDA3-6885-4180-866B-B6EDBCDABC4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3A8BD47A-1940-46D1-B9D7-6447BF67B71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B7AC0E9E-7926-46F7-8E97-B0424A9F07C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301D967-B212-475D-82ED-1612C316695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7D4ED01-43F8-43AD-827B-82A0EAF3A25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D6AF9A0D-207C-4734-A835-1224528597F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9B5D54B-B1B3-478B-9755-9B6AA77C405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B7AEBF9-9396-41C5-8D76-07041530674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902171C7-D4D3-45E1-8B72-932D4A37A51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F534DA4-C636-413A-9593-E84DFC028CE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5DC63C7C-7795-4AA6-97E1-204B17495F5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7E779783-CC3E-411A-8432-AB009B88888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2C9C4C98-A262-4B6A-A3D9-07D8122E2C6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AC962350-3302-46B6-AE59-50739B1A0BA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760EB0F1-C237-4431-ADF6-40675EC4ECA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9312932-7802-4108-B412-D6DE90A2EEC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302754C-EF22-4F66-B438-AFCAA589CED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FDDFCB0C-79B8-41BA-873A-F394DCBF54B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2CC7FC31-5946-44B5-A820-E5F624D0B00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2148BFE7-CB12-42DA-AC57-9BB7DA80511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ACA30B8F-C869-4319-8773-A07A8F4026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43E3AFE-BEE7-42D9-8431-E6D2BE8D758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5D5EFA92-CF4E-4307-9AAD-CF7BAB718A2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DB618117-B30E-4CDE-A3E8-230CC01F460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E9A0AFD-35B8-4167-BDD0-AEA20A167DE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7B9531A7-0C87-482F-94DE-87A934DCDC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C755A80-A335-4075-A011-D6803E86E60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61874D61-1B02-49F1-AD09-BB3B83C4C6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E1F3CA70-91CB-40AF-9386-01A50E7CCFF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5EACC5C-0FBF-4D53-B23B-D78BECF1D622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44F04E1-E0C0-4D35-BC06-DE803937D9F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6273747B-3E1F-41EF-AB27-82FA9C2BA2B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1F5519C-46A8-4194-8BCF-8490C0AD236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77D8A3E6-659C-4198-B56B-2BB84FEA540A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41EA4C2E-6ACD-44A0-B0D8-930372CF3D2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33F2A369-554F-44E8-B058-D96F2875C91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4D73995-4E58-44DD-94B3-A02D2AAF0C3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A3BD715-6772-4175-8343-6D3EC22BD3C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061E543-6B81-4039-8B00-F8EA181EC58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B16F6B1F-8FAF-48B3-80C1-10FB97CA882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CD1DE16-DB78-4394-80E1-E8BABE542B9B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2439C48-EE8A-48AA-88BD-A046233EF47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670413E0-FE0B-4D4C-A362-5B93B186C06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790EF12-AB79-4824-8CDE-ACAF65D87C6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D20028D-E707-441E-A27F-0A795FA4A84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5B5301B7-A9AD-41D6-A9C9-255EEEFC300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A2B9E60E-E5A7-4BAF-8B00-EBDC02A2667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4EA9C05F-1062-42A3-AB9C-EF94FA25439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31212BAC-21BF-4A6E-B691-A6504FD82E7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340CE3A5-F48E-47C7-9996-D7A77EF31B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3053A483-D66A-4990-AD3B-043079778969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C7D89D44-F6B9-439B-9CC3-4AF095E0E5B5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1CE5E94C-BCA1-4F79-AB96-A212CC30FF0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D2CAE49-A0E3-4EB4-8F15-94CDC6E9673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43DF9360-4559-4AC9-9A15-90D7F082A8A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1528F71-A0C5-491B-BFC3-CA1A08BE929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D8842C1-FA70-45A2-8BE0-03D470891B0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06500DE8-963E-4B7D-B83D-5332B7B0BB9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5DC19143-F212-43BA-B952-D8AA7633DE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62AD6BD3-B4C1-4B68-ACD1-FC95D08B6305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37FBCC3-B494-4F64-B870-4216FF32CC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D4ADAC3-A4D4-469D-9CBD-F3D2EFFAEF4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3E22C521-504A-4695-923F-1DAB90C7744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2595665-94B1-487F-A56C-A954089A45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856FF80-3F47-4FCE-BEC4-5B1164B1326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B4A1CA4-9A65-41EB-97EB-B9A5E247FEC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0A8E7B2-367D-4001-BD49-AD1703C55F3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A459E9DA-5DD0-4416-A8E5-5291B39C6AA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1C381115-AF74-43D2-8564-EA7EAA91583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8A44A9B1-580A-4D24-878A-D8EA4D04796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5471463A-66DD-4C31-B193-1C3112CC9B2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F9367B2F-4943-4F39-A37F-BF36FC9B502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96EC5EF9-78F0-474C-982B-B331AB46061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62F22D2-CA57-4CF4-9E24-4BD0C27B6B9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071885F3-D934-4513-802D-CC01ACD5C5E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89CE9A35-877C-4F9D-B9AA-BB673B554A19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20DA2FA6-820F-478A-A7A2-3754901A8A5D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CA05516-D4AB-438D-B842-E7358FA904B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94A0DD2-CA61-4F7C-A314-E22204611FE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4CD75F4-46DC-4C77-9FC5-10416EA578B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E26F4F7A-B09D-4A9D-8034-812A0EC3A21F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EDAB694-6108-4857-AE53-5E2BE9CC10E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A7F09214-586A-4D47-B337-E5B38D0509C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A28AC420-3C35-4774-BDEA-32DC6EF51D0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1B9D54E-CF97-4C8B-B223-A5EA5994F6A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336E049-54D8-4246-AEAC-E5DD3916CB9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FCA3746-CA8F-4CE0-BA71-A4BF5419098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A5BA166-C083-42EC-BEEF-7DA5D22BBAE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107071EC-8A61-4E2A-AC4C-B4CF7A4B9767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0CAAE3CD-0B1C-4E63-A8DD-1C77625CC02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FC41C05C-A92A-4EAB-82ED-1DD0EF45B66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52ADE1F2-F51E-4053-B5A1-BBFB3B1F0E6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B0CDE473-D806-488C-BCE8-16FB46B2AB4A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2627BF98-8AE8-4D10-920B-CDEB67DE773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3BC0467F-2E5E-41D8-8B1B-206978FFBCD3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7FB9B0E2-A807-4245-ABD0-54AF82E29A0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1AA51D6E-B359-48E0-B662-96E6C543AD27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53DEA0BB-4579-47B7-8A8A-B2B73B801D9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98653FC-BA77-497A-90E4-3EAD364133C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53E6C9B8-56C8-4E1A-ABD0-5A7B1CD1338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87F617D-16CE-481C-B5D6-9CF5D61B1C3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3FC32E25-3EA2-475F-8D80-59E3CAD6788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0B592B1-05B0-4863-988E-45A78D1C7E7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F4F48D1-E88C-44C1-A4E1-E21F5165238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4F98546E-38DC-422E-81F4-2CADBA63E0F1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322459C5-6B90-4192-88B4-6375B8B9B0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232EDF2-B4B2-493F-B9B8-0B7A9C0B9DB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90E3B1F-0E85-46A2-8125-AF290A08B93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341489F-0744-4172-9B64-0BDD4D2E426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4C49D3F8-1E10-4E6E-954D-D1F2E0F91B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347BF610-2EC7-4349-92B4-467A68A6E391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96CE12A-D6C7-46A1-A4F9-9478C1F05DD6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C424D8E0-3D3C-4AA0-B884-7735C284FEC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0B0C113-D4D3-47B9-96D4-E21AC2A5EAE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C28E879-564A-4EAC-9241-FE4AD1697CAD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60E6081-044F-4E3E-81AB-6E334322806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AEC4F3E-DDE1-4C99-A2EA-01A1AFBFA73B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F951EEF-EC40-4CAE-BF82-281E1FE77997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0D3A447-A975-4399-BB07-B0A8A2555C0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8C3D92DC-C670-4741-8AED-806490B3570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2BB8101C-3D85-4758-B0EC-2E1FE2E197A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482B3BE-CE8A-4D0C-BD34-B08E99C6733D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02078B9-DAA4-4764-80F1-DFA3F7D4655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5B0A6801-C914-4E56-8027-F603456B92F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3FC5E03-A9CB-42A9-8ABE-7E5DDA1F2EF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46FC145-2BFC-41D5-A0C9-BB93C9A7D2F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A71D445-2E5B-4EB8-9044-3DA0A936857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A2A80D24-262A-4111-A7FD-4D7360006B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7D276D26-98AA-44D4-8E84-2CFFF0BE934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5EBEC1C9-A98A-445F-8664-53E9F494A63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4A40F69C-0269-4B30-8C8E-283037ACA990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4BB27467-AF9C-4EDC-9D4D-E09D6A1C0B1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A1CB3BF-345A-4498-88CB-627FCD4BBB4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ED8E3FD-EE00-480C-B223-FE4CAE424E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324CB676-27AB-451A-9B5A-77855E57FD3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0EEF0408-822E-42C3-B704-22302C1EBED3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24F1EB1-F528-4E92-9EE4-9956F684D071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57799A3D-5067-4996-B299-8B92C552F53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15F95A4C-9D95-4BF2-9EEC-516A60F9D53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04D5A11-FE5A-4539-84FB-F68ED5D50B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49FAB39-FEF9-462A-8C55-51E0242D26D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09A4FE36-A677-40DE-8640-544410C171A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13DD10A-1368-446D-941D-16FF1394C6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B869BBCC-9704-403E-BF3E-9DB94BAB1FB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788F50DE-877F-4856-AF8A-32FA12C562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9245485C-C8F3-49CB-A014-936AEE008DFC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860163C-679D-4B2A-A42C-7DBC545741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AE2CA2D-71F5-457A-9C1A-E045A2DE43A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E886C883-88CE-40BD-96D0-16487134ACB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F7D4F2E7-C0ED-4A74-948A-23F2509212A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5F682BE6-03CB-45E3-A59A-1C9F23B1FC7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3DA54435-BB11-4F1D-986E-95C5B51D2607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2FB2EBD-A5C9-4B9C-AE75-98E2A79B64B3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3CF5C2E4-3BC5-42EE-968F-0159364DB604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987999C0-38A0-4415-A300-50BDECEA31C6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99652282-7E59-4DC9-88B7-44F605A5202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1B66CAB-FC8D-4972-AA5F-0E38CABB072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F569D84-BEBD-4132-A5AF-6201199A1A97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A153DA62-5E3C-4F7A-9653-0B21AA249921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E82FD102-1CC5-420C-9D19-2FA6D97284A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0A35507F-6FA5-45AA-A4D9-AB36F7ABC60C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B171F87-0CEC-4AE4-8CF4-F664C227E72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C8B07770-DA48-4A77-8370-FC68D0852C5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0AD6819-3D7E-443D-B470-3EB8D820AEC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42A9B97-6C66-44D6-9270-D17603D2FD0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12D2DA6-EC90-47FF-B73D-9666E98A558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C5F182FD-3D34-400C-ACD0-8D7B8963AC6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ADE88C5-A82A-4A75-9F65-ED9D76861D8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9AF02613-0F0F-4683-A764-6E0B2C87429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E5A5C633-8E8E-4C1D-AA15-09096624079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5D6B3634-791C-42F4-A351-2270BF8139C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DE5419B8-2A83-4172-8487-22BC5F2A722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A02810B-6286-44C7-95C8-8206C90BF62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8CDFD72-1CEF-4C8D-92C5-5AD643BA48A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F1CC422A-8E84-4DF3-898D-E03C15B9166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EECB56CB-815D-4296-81E0-A4885EC8C86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E20A45EB-20BF-46AF-8B6B-9624C2369EE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5A18E71D-5CFF-473D-9985-DB8A384658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716E9414-0326-418D-B0B3-C773F868517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6869893F-FBDF-4193-B874-AA1BBEA6F25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2211DC19-19C9-4F7F-9575-87DF629C7535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042EF2C-38C2-44AD-B3F4-ABF20F73F16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F4AE09D-D42B-4656-8D1B-B00E26FC716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A717ADC5-0AEC-464F-BE39-0EDA8AAE24B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717729AD-AFF1-4166-AF78-346249D4368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CF8089D-D6C4-457C-A95B-AD7F24FF3E8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4D21D51C-170E-4B29-942C-5336F2AA64A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11199E6-F648-401B-AC80-FD518301986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834FBB8-748C-46C5-A5D7-33B57084D9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AF439F11-7271-4FC8-B62A-5727262EF2B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FF52347-073A-49D2-AD30-01D5B824BD7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F34E906-ECB1-48E7-AF7E-0021B5A6C5A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4FA739E2-7CDF-4F91-AD61-C7E5738967B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510153C-9480-417B-8677-97C79BDE3E8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59B8160-0884-4E84-A18F-331E3D5AB9D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D9165CB7-3F31-47B1-94B7-2D9AB9BDFCE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6D1409D-E5A1-4548-AB8F-8BEE389B62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B2557DE9-A471-4F98-BB23-C921492F8766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05F45E7-BC96-40E0-A961-C48371A9099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AC0C7B76-42AF-499A-9019-C5B7C093EDB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32A3C2D8-BC5B-4C5B-A3F0-31A15583B2C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D6F3263D-A602-46B7-B857-1C52AAB8BC3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499F893-E830-4A0E-A9C9-3248638429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696A392-722E-4D7C-8791-8F604EB60E8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75840F87-0D62-418B-8523-A848A3C203BB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86A21A91-3DF6-4315-85CC-93F1465146E8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408B1F9F-3E2E-4F3A-9296-5E53E077B41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F95AD3E-56C6-4F8B-AB46-E34CA6BF3AF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1C40ADEE-A840-41DD-87A6-86583BEAD857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D59B429A-4220-4375-8D55-19727825CB7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BDEDF5B-A38A-4692-AF21-01785BD5544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799BCAE-4F74-4D2C-85FB-0C8B0DFD06AA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FF1CCC6-7A3E-4707-8CFA-9010E14AFCCF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D6B783F-FF09-408A-8898-80B5783BF9C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A3F4AFA7-7791-4FE5-930F-7BF55A86AC5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CB57AA5-269B-4DBF-84E0-84F48382C30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D939238-8E0E-44A1-A8ED-FBECA5ADB5A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1C61D2FE-DEAA-4E41-8355-BE67F25C547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1744686F-8AB6-4EEE-89D0-7361DF5FE077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A875B93-24F4-4B55-B48B-D77A74FDEBD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BA8240A-7D37-4EE9-9BAB-B254729348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11E07E38-F202-4A94-998F-A3B3BE201E4D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C87FC884-D1D6-456F-9B2E-589046B0655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3481AA35-8D39-4546-8A87-BE46EF920D0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686E40E-0907-4ADD-9347-E8B1865DE20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9CA2677-6DEB-421D-BB27-FE1699348C6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FC77107-73C0-41C8-BEB4-194A66F6415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50F88AC0-E008-4E7E-9B84-5669DFC6E72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9D97A7A9-2D87-4734-828D-340280BFDCE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9288427-4BF9-4E90-AD87-493F788F21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B898619E-B7D3-4ACB-93F6-344D40F80F0E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F34EA8A-68D8-43F4-B7D5-E16E65D6ECA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12C08C29-09D0-4A17-B31B-E479289D8A5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80EA5016-448D-4BA3-A012-512350660BE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80770DF0-4786-4E85-B3FB-129503C4F7C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69C7AD4-AB40-474A-B2E4-D8808DB26D1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21FD843-F302-4E13-BB26-F5258A8B967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76887E60-6524-4749-ACB2-BCD1D40EEA1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F748641-2899-4122-8B9F-A42BE4232F4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DFFEF243-70E7-4DCD-9D94-7BBC194AED3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AB4DAFA8-EDBE-42C3-9EE1-5234470EF5B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7D13686-B5AC-4155-A303-E701C2FA6E7C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7CA6EAC-50BC-4FDC-8E0D-04A309DBA82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27F5A2F-FE52-48AC-A66C-9731D936AE2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93484231-1220-4626-9C24-3F6983374E1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2749D63-0914-405D-92E5-4CF780121E2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29BD4DFF-F73A-4295-BDCF-C235E8F962A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1CC694A-AC0E-4A71-8382-CDA1011C5711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890C5087-353F-4BBE-AB40-E62DD7AA581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314A4A00-E729-4F32-B24D-5728B8134A4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1F4D51AA-6503-492B-8C94-035E6D442D2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9E46D63E-5185-49B8-8AFD-63EF5EF8751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2915D807-A30C-4113-8DF5-BDC36F0FEEE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822906AA-14EC-4D9B-999B-4CF445535CD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CE19092-B335-4E2A-98AC-18CE7C2E2DF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6F0EFF5E-4735-4491-A209-951A9914F78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EC4136AC-A758-491C-9FDE-D890292C824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059C1E23-762A-4AE4-99D1-C160F0CACEE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C8D07E02-A1F7-434F-8E4E-55B62541352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EDC800E9-36F1-487F-A949-8AF8AC9238A6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5D6C8ED-71CB-4A19-ABC9-42785F5415B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3F3123FC-0336-4FB3-A994-02DAEA95DE1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BA47BBF-83C2-4EC0-B3BD-75C7BC47DE7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781A1D6D-3777-4171-8348-9583C27D96A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14A0C3D0-93AD-4011-87BA-3814B7233D6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959457FD-11F8-4886-9CAC-48577E41566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DAB0C1A4-F130-4CF1-9B22-CA3D235068D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4958C299-3477-42B2-BB8E-DAEA2AE8A3A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69482B0-65CB-48C8-9FAF-EAFCE82671B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FFDB958-F04E-4BFF-9601-3B0C9BC8926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5A6B659D-F4EE-4ED5-BE3A-6B7BDB4D4B9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4EA0767-9D48-4B68-8834-46E3059D5E0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DD19A1E-8A1F-41A1-81D5-8B99A350E29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2ADDCF1D-91D8-4D4B-982D-9B13A3AF72F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EC867B1-4AE7-4335-99FB-9B4FE87C2CF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89036B92-24C5-41D5-88EA-F850E3EA72D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4A53888-239D-4E66-AEBB-2B163A7DCE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BF785FF-8286-4613-8CA7-558C4105DA8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8EE86B9D-D54E-44A8-A02F-231DD9683F6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5405CC4A-5AA3-4A3E-8C3A-8D61DE1318A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7C881C94-02A8-4B16-B403-E84C4218B9D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305D50E5-EDDF-40F5-80F9-ABA2CAFAF37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6955F1CF-A1FD-44E4-B36D-933DAB97476D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D33E892-816B-4C15-B2EA-022DC5EC686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A9124CF-4EA8-4CF2-BAED-CCF02D47804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04F9B9D6-C43F-45B7-A0ED-8EB2B9F3B70A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0653D001-E78D-4166-A873-78072EE658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4EA873B0-F3E9-4648-BDA0-55B7F04D7E2B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FEBBDB0-F322-439B-AECD-32B51CC3C5C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137C33AF-2D5D-4B0B-A3C5-BC7C60811C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37C19CF-7649-475C-A88C-11B3ABC8DB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E5B32EDC-FBEC-497B-9FA9-28AFD8695CB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40BFCA4D-2D26-470C-9AED-A775DC80EAAA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BC74E251-E63D-408A-9371-8E53E7586FB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574F302-8684-4922-9B68-30AFE3948CC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3818AE0-9AD3-4B02-A7F3-547EC0E9546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021841B9-E5CB-4F25-9A9E-EBAA53FC589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09D32F2-4951-4434-8494-384C82FE2D5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A487C08E-688D-4FEE-A62C-AFFF9887EE7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EEBC2F3-1C44-432B-A80B-A46F1A6FE6B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E40BC154-442C-4D8B-926E-BC4C37E34B1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4CFB8123-A58E-46BA-9C44-2DBC68962BA6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2752763-EC40-4C2E-8466-22F5DCDC493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A765B0EF-D1C3-4D6E-9581-1BD24E2BEED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441ACAEE-A7B0-4E58-9764-1AC930A7898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E23AB6A-AB6B-4775-A412-1F92D74E437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A68BB955-3CD3-412B-808A-F0637914068E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0A1ACBCE-B25A-401F-B15E-CA9F5916670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F952B9EA-890B-4B58-9015-924821355FD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2369FAE-11FD-4B6F-BE9A-E8ACD491776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3C025AB-688C-41E2-A167-F47DA97AEE9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0EA3FF0-0A53-4958-96B8-9D4C7F8385D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1EC12857-66DF-4A5E-B7B6-FA747E1E15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551E8F3-99A9-40CA-9960-870169E7522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DB8BDCA8-731D-4110-B35F-11754E3CDC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1661B5A8-3C76-4113-8BCF-FBEBDB7B6E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99BC3189-7703-460F-8AC4-43109F1F406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03996374-F988-4C57-B8D7-CCCFFDBB1F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AEF8608-0326-4E09-8BFA-A8F9219454E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4FA1E46-6F6B-4E25-A833-355ED5A2896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AF856CD-A419-4FA3-A519-75E029062B3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2BE3F244-A777-43C7-A706-4867551DEEC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EA5907F8-8559-40F8-AFC3-6243FB2E6FD2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827C221-A344-4CEB-8E4B-1F012FCD5A2C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283FBBD0-3B4F-4EE2-8F98-3115CEDC708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E9D36996-FF68-442D-9313-BE2AEB7D508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9F1B4912-02F0-4139-80A6-9AE1145E204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DD75B28-679B-4447-8EE2-6BFCF818F5F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7E2DDB1D-990C-4A2E-ADE0-AE24A8F5D1F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86BB4B4-ABE6-4B69-B816-FEE77A1686DA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4D284FA8-766A-4C6D-AAC0-CF9A2A718007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A7B8227-A1E8-45EF-9E09-BCEE9AB6C0DE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6D12A52-79A3-437C-945B-D49EC402FBC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CB6DF42A-C4A1-4EE2-B84B-D2D91CF800B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90BEA5F5-0BD6-469E-983C-89EBD7EE2AE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0CF9DDF2-4634-4EC7-BBA8-3AB1F541FF1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7C8AC050-BD19-46B8-88C3-FBE104EC095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B79108CD-83C2-4231-93B8-A1AEC6DAA93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7C27FE4-DADB-4184-99B1-AAFE57AD612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4D316B5-5BF6-47CD-9EF7-293E78AD259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D0F70513-3B8D-4FE1-87D2-C710071A92F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96FC3308-800C-4013-8BDF-0F4F4F9C005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AFE7D8E4-F843-4BB6-8186-62C9DF7FA91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F140C1DA-7C7F-4BDB-85F3-44C28B3320B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167AA99-632C-43B5-8393-18DF1A0441C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77B29431-D9B3-493E-9527-421298ABE4D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F2C778BE-9376-4DD2-BF93-F48974CB4DF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D23CC12-E32B-492C-A4EC-06E7BF33E58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6454D4DD-07E1-4043-8A1B-66E299AA598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ED9E982-538E-40AC-A8BC-975192355AD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889BE854-14FE-4984-BC02-1A07DD275D4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835AABC-0CF6-41C7-983D-85587D2AA2DD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D10E1B8D-9306-49F8-ACDA-25C05E0BBEE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A074C206-70CB-4AC8-A326-4FAF8DE08D9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E1C204F1-AA20-4793-966F-53D09003FC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F41155E4-AC89-4786-8821-2AC926205A8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33BDA5AB-9251-4F43-95BF-6507D73973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F47BC808-2D47-4777-96E5-402E39C3A6C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52D35476-7463-4A9F-BAFC-AB870823CCD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436EC26-9B17-4B96-9F48-4FDC4E66DF4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D84B5D7-6BB7-4A35-B3E6-670BC38DB19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85A6A28E-941C-49FE-A304-246C7377F8A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52894C4-4F30-40F4-BAE5-F212B3A7EBB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8E2D791-F79A-4C6C-B55C-0C54E7BC77F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D3644079-A042-4545-86FB-6547CA47121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427031A7-B4DE-471E-A1F6-68F6BE3DEE5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B302270-1649-4B80-A887-0E2E61F1214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FB04622-3F6A-4CD4-AC5C-2096FE14AA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05A620D-5FDA-45F8-BB90-56E3BB97B26A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F91F53F8-6437-4D03-99E5-1FFF3E392F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8F3F23AA-991D-48E8-AF99-31CA8A7D308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50BF4A9D-DA93-44D8-922C-BE5A0EC9C75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B0465F1B-A35C-4561-8275-2E7E44059B1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1899EEBC-B08C-446E-833E-537AB4E38F3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7348985A-9D12-4456-9406-7C3EB2953B0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585E9A5-2C10-4614-92F4-44A9C1AC3FAB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CFECEB2F-E249-4654-A4E3-1755DC9B3D2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FFC7CBD-91FD-4124-B53D-5073855AC97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A5A5CFA0-486B-48AE-8FFE-9FE7E73DA2B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25DF0D95-AF52-40FE-A8E4-5DDDB75203D5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B0D3C2C8-44B4-4A60-8285-71DAB183E3B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F7A8A1E3-A9D7-46ED-BBC1-C98B20A90FA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71F53400-E35A-44DD-A836-7F9B23956A24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F452FFD-9AF9-440B-A44D-11EF9A93044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CD1ABB3-1C3B-471D-9F70-199EC78AE27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D0B907C8-7E3B-4AC9-9CE9-F9C4314E3CC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AF13EAB-09BF-4105-BF3D-3011EBE81AE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F1F429D-6E0C-460C-AD6D-EBDEA3A5342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35E1947C-129F-428C-91BD-3FEAD3F3BE2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CAF3D19E-A739-4572-A519-5455D599AB60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F2F270DB-5FA5-4A67-8942-727A0734F1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26EDBFD7-CC9D-48E1-BD38-293C22453D9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3C96B4A-8910-4A5F-8E13-971602B8A366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4CD064C9-A139-426E-A32D-20D9F1E0920A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1BAC15F-9BAC-477A-A878-7D1BF7847EC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CF56ED0E-D2E6-4292-8708-F1EF38B46A8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4ABDF5E-A492-49FE-B633-CD311995CED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4833CEAE-87A0-472E-A96A-5930E81601C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38AA19EE-E7EB-48C2-A1CE-ED2E3F9B22A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FD20DE3-4767-4052-ADB8-E70DF5866D3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484447C-0792-484A-9195-596C8B887F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390F1E6-2A85-4499-BCB3-7BB6FD35CA5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F3F2D4A7-489B-41FA-B755-9E264B978C9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5014726-4B5E-449C-B1E7-5650AA8108D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F88FDE94-3241-4627-982E-668EBD8C373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BB46DC4A-0BCB-4F72-8DC1-86E3008AB5A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6893A23-889D-4220-A663-40DE1A7039C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08E41E74-48BC-478E-8D2C-B5B80B8092B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D156B695-8B1B-42DB-8341-6AA742F12AE4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BB14FC78-C829-451E-B7E2-584CBBA2BFB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6D792545-2BB5-4D96-BF11-DC36E7E4CBB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A87375E-0652-4120-9D4D-9A1BD4C3443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25944A4F-9074-40E2-8A81-87E75C0118C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B03B254-76F7-427E-8993-6DEA1032985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19D07B89-46FC-46BE-A6C4-FC8889479B3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C9AEED0C-105C-499A-893E-C9946838CFF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93A23D1E-4C1B-459A-A67C-706F73C7491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80258C3D-057A-4A60-91BF-D6650D045A9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495BD7E2-961A-470D-9274-6C434F490AC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5E29D40-D5D9-4A12-BB58-C99CF5E0409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61B71D32-65CB-478A-B770-C731D7E63F0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023B332-CFB7-4EB9-B7AC-4555E4B862B4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17863AF2-6CEC-4FD0-8C2C-1222B4D9338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66CA9A43-D58B-4ECE-B3E4-C03061E9C75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66A65A94-E447-4CC5-BD5C-926187B3CEB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F2E59FA2-33E3-4543-9142-8F3EDD75153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8378A26F-4DE9-47D6-86FA-33D96880A77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689DF37-ECC6-4751-A468-856295CD251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14FF93F6-C737-4ADC-B6EB-CFC0547A0B2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61406553-14F7-4241-A8A3-BADD699D720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C82DD82D-D154-4633-8592-930E9D8F220E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B0C70E8-D4EF-4F7F-B0F5-297A5726C0A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C08923A-DABE-4C7D-8553-EA6C6F01CE8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3847F240-AF00-44FD-9784-803E6AAF877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0598FD3E-4EE4-44BE-960B-B30492F3C5DB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85F4758-0093-44D3-8E72-B95FE159D13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472EB028-37ED-4B2C-9068-359DAA9C149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9FCD42E-AAFD-4AAB-8098-A567ED96ADD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F55DC53-DD7C-4BB8-BD04-678EB84B405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5B43E08F-543B-437B-B354-3B0FF3DAE7F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660273D-6427-43D6-95AD-E9336A85CC1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D30B85B7-A2B6-4C87-9003-CC1FE029BFA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F42874D-2641-4426-B86F-17FB1CF1C2F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44BC1FDF-1D9D-4484-A745-61A55FF15E5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3F9FB7C7-CFC7-4015-BE5D-875CB71D3F0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EC33AE9-887B-46F4-85C0-90EC1841E3C4}">
      <text>
        <r>
          <rPr>
            <b/>
            <sz val="9"/>
            <color indexed="81"/>
            <rFont v